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7127"/>
  <workbookPr autoCompressPictures="0"/>
  <bookViews>
    <workbookView xWindow="0" yWindow="0" windowWidth="25600" windowHeight="16060"/>
  </bookViews>
  <sheets>
    <sheet name="Table" sheetId="3" r:id="rId1"/>
    <sheet name="Chart" sheetId="6" r:id="rId2"/>
    <sheet name="ChartData" sheetId="9" r:id="rId3"/>
  </sheets>
  <definedNames>
    <definedName name="CIQWBGuid" hidden="1">"d4921c12-a80c-4180-8a8d-74697d95ec2c"</definedName>
    <definedName name="_xlnm.Print_Area" localSheetId="0">Table!$D$2:$AM$27</definedName>
  </definedNames>
  <calcPr calcId="0" concurrentCalc="0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107" uniqueCount="58">
  <si>
    <t>Higher</t>
  </si>
  <si>
    <t>FDI</t>
  </si>
  <si>
    <t>Sales</t>
  </si>
  <si>
    <t>Employment</t>
  </si>
  <si>
    <t>Supplier Deliveries</t>
  </si>
  <si>
    <t>Respondent Inventories</t>
  </si>
  <si>
    <t>Customer Inventories</t>
  </si>
  <si>
    <t>Direction</t>
  </si>
  <si>
    <t>Pricing, month-to-month</t>
  </si>
  <si>
    <t>Pricing, year-to-year</t>
  </si>
  <si>
    <t>May</t>
  </si>
  <si>
    <t>June</t>
  </si>
  <si>
    <t>July</t>
  </si>
  <si>
    <t>Pricing - Total</t>
  </si>
  <si>
    <t>Pricing - Masters</t>
  </si>
  <si>
    <t>Pricing - Retail</t>
  </si>
  <si>
    <t>AVERAGE</t>
  </si>
  <si>
    <t>MEDIAN</t>
  </si>
  <si>
    <t>August</t>
  </si>
  <si>
    <t>February</t>
  </si>
  <si>
    <t>March</t>
  </si>
  <si>
    <t>April</t>
  </si>
  <si>
    <t>September</t>
  </si>
  <si>
    <t>October</t>
  </si>
  <si>
    <t>November</t>
  </si>
  <si>
    <t>December</t>
  </si>
  <si>
    <t>MBI (Metalworking sector)</t>
  </si>
  <si>
    <t>PMI (Manufacturing Sector)</t>
  </si>
  <si>
    <t>Jun</t>
  </si>
  <si>
    <t>Apr</t>
  </si>
  <si>
    <t>Mar</t>
  </si>
  <si>
    <t>Feb</t>
  </si>
  <si>
    <t>Jan</t>
  </si>
  <si>
    <t>Nov</t>
  </si>
  <si>
    <t>Oct</t>
  </si>
  <si>
    <t>Sep</t>
  </si>
  <si>
    <t>Aug</t>
  </si>
  <si>
    <t>Dec</t>
  </si>
  <si>
    <t>Sept</t>
  </si>
  <si>
    <t>Jul</t>
  </si>
  <si>
    <t>HIDE FOR REPORT TABLE</t>
  </si>
  <si>
    <t>Chart Data</t>
  </si>
  <si>
    <t>Higher:</t>
  </si>
  <si>
    <t>Same:</t>
  </si>
  <si>
    <t>Lower:</t>
  </si>
  <si>
    <r>
      <t xml:space="preserve">FDI </t>
    </r>
    <r>
      <rPr>
        <sz val="8"/>
        <color indexed="23"/>
        <rFont val="Arial"/>
        <family val="2"/>
      </rPr>
      <t>(fastener sector)</t>
    </r>
  </si>
  <si>
    <r>
      <t>FDI</t>
    </r>
    <r>
      <rPr>
        <sz val="10"/>
        <color indexed="8"/>
        <rFont val="Arial"/>
        <family val="2"/>
      </rPr>
      <t xml:space="preserve"> </t>
    </r>
    <r>
      <rPr>
        <sz val="8"/>
        <color indexed="8"/>
        <rFont val="Arial"/>
        <family val="2"/>
      </rPr>
      <t>(seasonally adjusted)</t>
    </r>
  </si>
  <si>
    <t>Index Values</t>
  </si>
  <si>
    <t>FDI and Pricing are diffusion indexes based on data supplied by FCH Sourcing Network.</t>
  </si>
  <si>
    <t>Index values &lt;50 suggest contraction.  Values &gt;50 suggest expansion.</t>
  </si>
  <si>
    <t xml:space="preserve">Fastener Distribution at a Glance -- December, 2014 </t>
  </si>
  <si>
    <t>Nov-Dec Change</t>
  </si>
  <si>
    <t>Declining</t>
  </si>
  <si>
    <t>Growing</t>
  </si>
  <si>
    <t>Slowing</t>
  </si>
  <si>
    <t>Too High</t>
  </si>
  <si>
    <t>Too Low</t>
  </si>
  <si>
    <t>6 Month Outlook, De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0.0%;\(0.0%\)"/>
    <numFmt numFmtId="165" formatCode="#,##0.0"/>
    <numFmt numFmtId="166" formatCode="#,##0.0_);\(#,##0.0\)"/>
    <numFmt numFmtId="167" formatCode="[$-409]mmm\,\ yyyy;@"/>
    <numFmt numFmtId="168" formatCode="[$-409]mmm;@"/>
  </numFmts>
  <fonts count="13" x14ac:knownFonts="1"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10"/>
      <color indexed="10"/>
      <name val="Arial"/>
      <family val="2"/>
    </font>
    <font>
      <sz val="10"/>
      <color indexed="23"/>
      <name val="Arial"/>
      <family val="2"/>
    </font>
    <font>
      <sz val="8"/>
      <color indexed="23"/>
      <name val="Arial"/>
      <family val="2"/>
    </font>
    <font>
      <i/>
      <sz val="8"/>
      <color indexed="8"/>
      <name val="Arial"/>
      <family val="2"/>
    </font>
    <font>
      <i/>
      <sz val="10"/>
      <color indexed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13"/>
        <bgColor indexed="64"/>
      </patternFill>
    </fill>
  </fills>
  <borders count="12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 style="thin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/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</borders>
  <cellStyleXfs count="3">
    <xf numFmtId="0" fontId="0" fillId="0" borderId="0"/>
    <xf numFmtId="0" fontId="4" fillId="0" borderId="0"/>
    <xf numFmtId="9" fontId="3" fillId="0" borderId="0" applyFont="0" applyFill="0" applyBorder="0" applyAlignment="0" applyProtection="0"/>
  </cellStyleXfs>
  <cellXfs count="113">
    <xf numFmtId="0" fontId="0" fillId="0" borderId="0" xfId="0"/>
    <xf numFmtId="0" fontId="0" fillId="0" borderId="0" xfId="0" applyAlignment="1">
      <alignment horizontal="center"/>
    </xf>
    <xf numFmtId="165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166" fontId="0" fillId="0" borderId="0" xfId="0" applyNumberFormat="1" applyBorder="1" applyAlignment="1">
      <alignment horizontal="center"/>
    </xf>
    <xf numFmtId="165" fontId="0" fillId="0" borderId="0" xfId="0" applyNumberFormat="1"/>
    <xf numFmtId="164" fontId="0" fillId="0" borderId="0" xfId="0" applyNumberFormat="1" applyAlignment="1">
      <alignment horizontal="center"/>
    </xf>
    <xf numFmtId="164" fontId="0" fillId="0" borderId="0" xfId="0" applyNumberFormat="1"/>
    <xf numFmtId="0" fontId="0" fillId="0" borderId="0" xfId="0" applyBorder="1"/>
    <xf numFmtId="0" fontId="5" fillId="0" borderId="0" xfId="0" applyFont="1"/>
    <xf numFmtId="0" fontId="7" fillId="2" borderId="0" xfId="0" applyFont="1" applyFill="1" applyBorder="1" applyAlignment="1">
      <alignment horizontal="centerContinuous"/>
    </xf>
    <xf numFmtId="0" fontId="6" fillId="0" borderId="1" xfId="0" applyFont="1" applyBorder="1" applyAlignment="1">
      <alignment horizontal="center"/>
    </xf>
    <xf numFmtId="165" fontId="6" fillId="0" borderId="1" xfId="0" applyNumberFormat="1" applyFont="1" applyBorder="1" applyAlignment="1">
      <alignment horizontal="center"/>
    </xf>
    <xf numFmtId="1" fontId="6" fillId="0" borderId="1" xfId="0" applyNumberFormat="1" applyFont="1" applyBorder="1" applyAlignment="1">
      <alignment horizontal="center"/>
    </xf>
    <xf numFmtId="165" fontId="7" fillId="0" borderId="1" xfId="0" applyNumberFormat="1" applyFont="1" applyBorder="1" applyAlignment="1">
      <alignment horizontal="center"/>
    </xf>
    <xf numFmtId="0" fontId="6" fillId="0" borderId="1" xfId="0" applyFont="1" applyBorder="1" applyAlignment="1">
      <alignment horizontal="left"/>
    </xf>
    <xf numFmtId="0" fontId="1" fillId="0" borderId="0" xfId="0" applyFont="1" applyBorder="1"/>
    <xf numFmtId="165" fontId="1" fillId="3" borderId="0" xfId="0" quotePrefix="1" applyNumberFormat="1" applyFont="1" applyFill="1" applyBorder="1" applyAlignment="1">
      <alignment horizontal="centerContinuous"/>
    </xf>
    <xf numFmtId="165" fontId="1" fillId="3" borderId="0" xfId="0" applyNumberFormat="1" applyFont="1" applyFill="1" applyBorder="1" applyAlignment="1">
      <alignment horizontal="centerContinuous"/>
    </xf>
    <xf numFmtId="165" fontId="8" fillId="3" borderId="0" xfId="0" applyNumberFormat="1" applyFont="1" applyFill="1" applyBorder="1" applyAlignment="1">
      <alignment horizontal="centerContinuous"/>
    </xf>
    <xf numFmtId="0" fontId="1" fillId="0" borderId="0" xfId="0" applyFont="1" applyBorder="1" applyAlignment="1">
      <alignment horizontal="center"/>
    </xf>
    <xf numFmtId="165" fontId="1" fillId="0" borderId="0" xfId="0" applyNumberFormat="1" applyFont="1" applyBorder="1" applyAlignment="1">
      <alignment horizontal="center"/>
    </xf>
    <xf numFmtId="165" fontId="1" fillId="0" borderId="0" xfId="0" quotePrefix="1" applyNumberFormat="1" applyFont="1" applyBorder="1" applyAlignment="1">
      <alignment horizontal="center"/>
    </xf>
    <xf numFmtId="0" fontId="2" fillId="0" borderId="0" xfId="0" applyFont="1" applyBorder="1"/>
    <xf numFmtId="0" fontId="1" fillId="0" borderId="0" xfId="0" applyFont="1" applyBorder="1"/>
    <xf numFmtId="0" fontId="2" fillId="0" borderId="0" xfId="0" applyFont="1" applyBorder="1"/>
    <xf numFmtId="165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0" fontId="9" fillId="0" borderId="0" xfId="0" applyFont="1" applyBorder="1"/>
    <xf numFmtId="165" fontId="9" fillId="0" borderId="0" xfId="0" applyNumberFormat="1" applyFont="1" applyBorder="1" applyAlignment="1">
      <alignment horizontal="center"/>
    </xf>
    <xf numFmtId="166" fontId="9" fillId="0" borderId="0" xfId="0" applyNumberFormat="1" applyFont="1" applyBorder="1" applyAlignment="1">
      <alignment horizontal="center"/>
    </xf>
    <xf numFmtId="0" fontId="9" fillId="0" borderId="0" xfId="0" applyFont="1" applyBorder="1" applyAlignment="1">
      <alignment horizontal="center"/>
    </xf>
    <xf numFmtId="165" fontId="2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1" fillId="0" borderId="0" xfId="0" applyFont="1" applyBorder="1"/>
    <xf numFmtId="0" fontId="1" fillId="0" borderId="0" xfId="0" applyFont="1" applyBorder="1" applyAlignment="1">
      <alignment horizontal="center"/>
    </xf>
    <xf numFmtId="9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5" fontId="2" fillId="3" borderId="0" xfId="0" applyNumberFormat="1" applyFont="1" applyFill="1" applyBorder="1" applyAlignment="1">
      <alignment horizontal="centerContinuous"/>
    </xf>
    <xf numFmtId="0" fontId="1" fillId="0" borderId="0" xfId="0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2" xfId="0" applyFont="1" applyBorder="1"/>
    <xf numFmtId="165" fontId="1" fillId="0" borderId="2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0" fontId="0" fillId="0" borderId="0" xfId="0" applyBorder="1" applyAlignment="1">
      <alignment vertical="center"/>
    </xf>
    <xf numFmtId="167" fontId="1" fillId="0" borderId="0" xfId="0" applyNumberFormat="1" applyFont="1" applyBorder="1" applyAlignment="1">
      <alignment horizontal="left" vertical="center"/>
    </xf>
    <xf numFmtId="0" fontId="1" fillId="0" borderId="0" xfId="0" applyFont="1" applyBorder="1" applyAlignment="1">
      <alignment horizontal="center" vertical="center"/>
    </xf>
    <xf numFmtId="165" fontId="1" fillId="0" borderId="0" xfId="0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165" fontId="1" fillId="0" borderId="3" xfId="0" applyNumberFormat="1" applyFont="1" applyBorder="1" applyAlignment="1">
      <alignment horizontal="centerContinuous" vertical="center"/>
    </xf>
    <xf numFmtId="165" fontId="1" fillId="0" borderId="3" xfId="0" quotePrefix="1" applyNumberFormat="1" applyFont="1" applyBorder="1" applyAlignment="1">
      <alignment horizontal="centerContinuous" vertical="center"/>
    </xf>
    <xf numFmtId="166" fontId="9" fillId="0" borderId="0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Continuous" vertical="center"/>
    </xf>
    <xf numFmtId="166" fontId="1" fillId="0" borderId="0" xfId="0" applyNumberFormat="1" applyFont="1" applyBorder="1" applyAlignment="1">
      <alignment horizontal="centerContinuous" vertical="center"/>
    </xf>
    <xf numFmtId="166" fontId="1" fillId="0" borderId="0" xfId="0" applyNumberFormat="1" applyFont="1" applyBorder="1" applyAlignment="1">
      <alignment horizontal="center" wrapText="1"/>
    </xf>
    <xf numFmtId="168" fontId="1" fillId="0" borderId="2" xfId="0" applyNumberFormat="1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165" fontId="1" fillId="0" borderId="2" xfId="0" applyNumberFormat="1" applyFont="1" applyBorder="1" applyAlignment="1">
      <alignment horizontal="center" vertical="center"/>
    </xf>
    <xf numFmtId="0" fontId="5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/>
    </xf>
    <xf numFmtId="165" fontId="5" fillId="0" borderId="0" xfId="0" applyNumberFormat="1" applyFont="1" applyBorder="1" applyAlignment="1">
      <alignment horizontal="center"/>
    </xf>
    <xf numFmtId="166" fontId="5" fillId="0" borderId="0" xfId="0" applyNumberFormat="1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0" fontId="11" fillId="0" borderId="0" xfId="0" applyFont="1" applyBorder="1"/>
    <xf numFmtId="0" fontId="11" fillId="0" borderId="0" xfId="0" applyFont="1" applyBorder="1" applyAlignment="1">
      <alignment horizontal="center"/>
    </xf>
    <xf numFmtId="165" fontId="5" fillId="0" borderId="0" xfId="0" applyNumberFormat="1" applyFont="1" applyBorder="1" applyAlignment="1">
      <alignment horizontal="center"/>
    </xf>
    <xf numFmtId="166" fontId="5" fillId="0" borderId="0" xfId="0" applyNumberFormat="1" applyFont="1" applyBorder="1" applyAlignment="1">
      <alignment horizontal="center"/>
    </xf>
    <xf numFmtId="0" fontId="1" fillId="0" borderId="0" xfId="0" applyFont="1"/>
    <xf numFmtId="0" fontId="12" fillId="0" borderId="0" xfId="0" applyFont="1" applyBorder="1"/>
    <xf numFmtId="0" fontId="12" fillId="0" borderId="0" xfId="0" applyFont="1" applyBorder="1" applyAlignment="1">
      <alignment horizontal="center"/>
    </xf>
    <xf numFmtId="14" fontId="12" fillId="0" borderId="0" xfId="0" applyNumberFormat="1" applyFont="1" applyBorder="1"/>
    <xf numFmtId="0" fontId="12" fillId="0" borderId="0" xfId="0" applyNumberFormat="1" applyFont="1" applyBorder="1"/>
    <xf numFmtId="0" fontId="1" fillId="0" borderId="0" xfId="0" applyFont="1" applyAlignment="1">
      <alignment horizontal="center"/>
    </xf>
    <xf numFmtId="164" fontId="1" fillId="0" borderId="0" xfId="0" applyNumberFormat="1" applyFont="1"/>
    <xf numFmtId="164" fontId="2" fillId="0" borderId="0" xfId="0" applyNumberFormat="1" applyFont="1"/>
    <xf numFmtId="164" fontId="2" fillId="0" borderId="0" xfId="0" applyNumberFormat="1" applyFont="1" applyAlignment="1">
      <alignment horizontal="center"/>
    </xf>
    <xf numFmtId="164" fontId="1" fillId="0" borderId="0" xfId="0" applyNumberFormat="1" applyFont="1" applyAlignment="1">
      <alignment horizontal="center"/>
    </xf>
    <xf numFmtId="164" fontId="1" fillId="0" borderId="0" xfId="2" applyNumberFormat="1" applyFont="1" applyAlignment="1">
      <alignment horizontal="center"/>
    </xf>
    <xf numFmtId="164" fontId="1" fillId="0" borderId="0" xfId="0" quotePrefix="1" applyNumberFormat="1" applyFont="1" applyAlignment="1">
      <alignment horizontal="center"/>
    </xf>
    <xf numFmtId="0" fontId="2" fillId="0" borderId="4" xfId="0" applyFont="1" applyBorder="1" applyAlignment="1">
      <alignment horizontal="centerContinuous" vertical="center"/>
    </xf>
    <xf numFmtId="0" fontId="2" fillId="0" borderId="5" xfId="0" applyFont="1" applyBorder="1" applyAlignment="1">
      <alignment horizontal="centerContinuous" vertical="center"/>
    </xf>
    <xf numFmtId="0" fontId="2" fillId="0" borderId="6" xfId="0" applyFont="1" applyBorder="1" applyAlignment="1">
      <alignment horizontal="centerContinuous" vertic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horizontal="center" vertic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9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9" xfId="0" applyFont="1" applyBorder="1"/>
    <xf numFmtId="0" fontId="1" fillId="0" borderId="10" xfId="0" applyFont="1" applyBorder="1"/>
    <xf numFmtId="0" fontId="1" fillId="0" borderId="10" xfId="0" applyFont="1" applyBorder="1" applyAlignment="1">
      <alignment horizontal="center"/>
    </xf>
    <xf numFmtId="0" fontId="1" fillId="0" borderId="10" xfId="0" applyFont="1" applyBorder="1" applyAlignment="1">
      <alignment horizontal="center"/>
    </xf>
    <xf numFmtId="0" fontId="1" fillId="0" borderId="10" xfId="0" applyFont="1" applyBorder="1" applyAlignment="1">
      <alignment horizontal="center"/>
    </xf>
    <xf numFmtId="165" fontId="1" fillId="0" borderId="10" xfId="0" applyNumberFormat="1" applyFont="1" applyBorder="1" applyAlignment="1">
      <alignment horizontal="center"/>
    </xf>
    <xf numFmtId="166" fontId="1" fillId="0" borderId="10" xfId="0" applyNumberFormat="1" applyFont="1" applyBorder="1" applyAlignment="1">
      <alignment horizontal="center"/>
    </xf>
    <xf numFmtId="0" fontId="1" fillId="0" borderId="11" xfId="0" applyFont="1" applyBorder="1" applyAlignment="1">
      <alignment horizontal="center"/>
    </xf>
    <xf numFmtId="0" fontId="7" fillId="0" borderId="1" xfId="0" applyFont="1" applyBorder="1" applyAlignment="1">
      <alignment horizontal="center"/>
    </xf>
  </cellXfs>
  <cellStyles count="3">
    <cellStyle name="Normal" xfId="0" builtinId="0"/>
    <cellStyle name="Normal 2" xfId="1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4" Type="http://schemas.openxmlformats.org/officeDocument/2006/relationships/theme" Target="theme/theme1.xml"/><Relationship Id="rId5" Type="http://schemas.openxmlformats.org/officeDocument/2006/relationships/styles" Target="styles.xml"/><Relationship Id="rId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2" Type="http://schemas.openxmlformats.org/officeDocument/2006/relationships/chartsheet" Target="chartsheets/sheet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400" b="1" i="0" u="none" strike="noStrike" baseline="0">
                <a:solidFill>
                  <a:srgbClr val="000000"/>
                </a:solidFill>
                <a:latin typeface="Calibri"/>
              </a:rPr>
              <a:t>Fastener Distributor Index (FDI)</a:t>
            </a:r>
          </a:p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000" b="1" i="0" u="none" strike="noStrike" baseline="0">
                <a:solidFill>
                  <a:srgbClr val="000000"/>
                </a:solidFill>
                <a:latin typeface="Calibri"/>
              </a:rPr>
              <a:t>Seasonally Adjusted</a:t>
            </a:r>
          </a:p>
        </c:rich>
      </c:tx>
      <c:layout>
        <c:manualLayout>
          <c:xMode val="edge"/>
          <c:yMode val="edge"/>
          <c:x val="0.358490566037736"/>
          <c:y val="0.0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0366259711431742"/>
          <c:y val="0.0897226753670473"/>
          <c:w val="0.937846836847947"/>
          <c:h val="0.8646003262642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Data!$Y$5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808080"/>
            </a:solidFill>
            <a:ln w="25400">
              <a:noFill/>
            </a:ln>
          </c:spPr>
          <c:invertIfNegative val="0"/>
          <c:cat>
            <c:strRef>
              <c:f>ChartData!$X$6:$X$41</c:f>
              <c:strCache>
                <c:ptCount val="36"/>
                <c:pt idx="0">
                  <c:v>2012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  <c:pt idx="12">
                  <c:v>2013</c:v>
                </c:pt>
                <c:pt idx="13">
                  <c:v>February</c:v>
                </c:pt>
                <c:pt idx="14">
                  <c:v>March</c:v>
                </c:pt>
                <c:pt idx="15">
                  <c:v>April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ust</c:v>
                </c:pt>
                <c:pt idx="20">
                  <c:v>September</c:v>
                </c:pt>
                <c:pt idx="21">
                  <c:v>October</c:v>
                </c:pt>
                <c:pt idx="22">
                  <c:v>November</c:v>
                </c:pt>
                <c:pt idx="23">
                  <c:v>December</c:v>
                </c:pt>
                <c:pt idx="24">
                  <c:v>2014</c:v>
                </c:pt>
                <c:pt idx="25">
                  <c:v>February</c:v>
                </c:pt>
                <c:pt idx="26">
                  <c:v>March</c:v>
                </c:pt>
                <c:pt idx="27">
                  <c:v>April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ust</c:v>
                </c:pt>
                <c:pt idx="32">
                  <c:v>September</c:v>
                </c:pt>
                <c:pt idx="33">
                  <c:v>October</c:v>
                </c:pt>
                <c:pt idx="34">
                  <c:v>November</c:v>
                </c:pt>
                <c:pt idx="35">
                  <c:v>December</c:v>
                </c:pt>
              </c:strCache>
            </c:strRef>
          </c:cat>
          <c:val>
            <c:numRef>
              <c:f>ChartData!$Y$6:$Y$41</c:f>
              <c:numCache>
                <c:formatCode>#,##0.0</c:formatCode>
                <c:ptCount val="36"/>
                <c:pt idx="0">
                  <c:v>51.36003437336536</c:v>
                </c:pt>
                <c:pt idx="1">
                  <c:v>55.6948777297711</c:v>
                </c:pt>
                <c:pt idx="2">
                  <c:v>52.66574270552703</c:v>
                </c:pt>
                <c:pt idx="3">
                  <c:v>52.30281879317422</c:v>
                </c:pt>
                <c:pt idx="4">
                  <c:v>52.99285911984706</c:v>
                </c:pt>
                <c:pt idx="5">
                  <c:v>51.30476812273778</c:v>
                </c:pt>
                <c:pt idx="6">
                  <c:v>48.71453237974922</c:v>
                </c:pt>
                <c:pt idx="7">
                  <c:v>51.31194913864129</c:v>
                </c:pt>
                <c:pt idx="8">
                  <c:v>52.75688582860093</c:v>
                </c:pt>
                <c:pt idx="9">
                  <c:v>48.16069779664182</c:v>
                </c:pt>
                <c:pt idx="10">
                  <c:v>48.24701346025864</c:v>
                </c:pt>
                <c:pt idx="11">
                  <c:v>50.38112012932354</c:v>
                </c:pt>
                <c:pt idx="12">
                  <c:v>51.02740330880829</c:v>
                </c:pt>
                <c:pt idx="13">
                  <c:v>48.52090705386996</c:v>
                </c:pt>
                <c:pt idx="14">
                  <c:v>49.72169497664663</c:v>
                </c:pt>
                <c:pt idx="15">
                  <c:v>50.08461888899942</c:v>
                </c:pt>
                <c:pt idx="16">
                  <c:v>49.39457856232659</c:v>
                </c:pt>
                <c:pt idx="17">
                  <c:v>51.08266955943588</c:v>
                </c:pt>
                <c:pt idx="18">
                  <c:v>53.67290530242444</c:v>
                </c:pt>
                <c:pt idx="19">
                  <c:v>51.07548854353235</c:v>
                </c:pt>
                <c:pt idx="20">
                  <c:v>49.63055185357272</c:v>
                </c:pt>
                <c:pt idx="21">
                  <c:v>54.22673988553182</c:v>
                </c:pt>
                <c:pt idx="22">
                  <c:v>54.14042422191503</c:v>
                </c:pt>
                <c:pt idx="23">
                  <c:v>52.00631755285011</c:v>
                </c:pt>
                <c:pt idx="24">
                  <c:v>51.50800538747438</c:v>
                </c:pt>
                <c:pt idx="25">
                  <c:v>51.29170621984096</c:v>
                </c:pt>
                <c:pt idx="26">
                  <c:v>49.95959782342485</c:v>
                </c:pt>
                <c:pt idx="27">
                  <c:v>59.30766059583149</c:v>
                </c:pt>
                <c:pt idx="28">
                  <c:v>47.84077559430637</c:v>
                </c:pt>
                <c:pt idx="29">
                  <c:v>49.27171204328197</c:v>
                </c:pt>
                <c:pt idx="30">
                  <c:v>62.36335419754533</c:v>
                </c:pt>
                <c:pt idx="31">
                  <c:v>50.86315658057737</c:v>
                </c:pt>
                <c:pt idx="32">
                  <c:v>58.55770082132904</c:v>
                </c:pt>
                <c:pt idx="33">
                  <c:v>56.9840317441182</c:v>
                </c:pt>
                <c:pt idx="34">
                  <c:v>60.11538094910834</c:v>
                </c:pt>
                <c:pt idx="35">
                  <c:v>56.1668229570781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2107130040"/>
        <c:axId val="-2137802184"/>
      </c:barChart>
      <c:catAx>
        <c:axId val="2107130040"/>
        <c:scaling>
          <c:orientation val="minMax"/>
        </c:scaling>
        <c:delete val="0"/>
        <c:axPos val="b"/>
        <c:majorGridlines/>
        <c:numFmt formatCode="General" sourceLinked="1"/>
        <c:majorTickMark val="none"/>
        <c:minorTickMark val="none"/>
        <c:tickLblPos val="low"/>
        <c:spPr>
          <a:ln w="25400">
            <a:solidFill>
              <a:srgbClr val="333333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-2137802184"/>
        <c:crossesAt val="50.0"/>
        <c:auto val="1"/>
        <c:lblAlgn val="ctr"/>
        <c:lblOffset val="0"/>
        <c:tickLblSkip val="12"/>
        <c:tickMarkSkip val="12"/>
        <c:noMultiLvlLbl val="0"/>
      </c:catAx>
      <c:valAx>
        <c:axId val="-2137802184"/>
        <c:scaling>
          <c:orientation val="minMax"/>
          <c:max val="65.0"/>
          <c:min val="45.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/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107130040"/>
        <c:crossesAt val="1.0"/>
        <c:crossBetween val="between"/>
        <c:majorUnit val="5.0"/>
        <c:minorUnit val="2.0"/>
      </c:valAx>
    </c:plotArea>
    <c:plotVisOnly val="1"/>
    <c:dispBlanksAs val="gap"/>
    <c:showDLblsOverMax val="0"/>
  </c:chart>
  <c:userShapes r:id="rId1"/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88" workbookViewId="0"/>
  </sheetViews>
  <pageMargins left="0.7" right="0.7" top="0.75" bottom="0.75" header="0.3" footer="0.3"/>
  <pageSetup orientation="landscape"/>
  <headerFooter alignWithMargins="0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9091" cy="6277841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775</cdr:x>
      <cdr:y>0.10275</cdr:y>
    </cdr:from>
    <cdr:to>
      <cdr:x>0.2195</cdr:x>
      <cdr:y>0.139</cdr:y>
    </cdr:to>
    <cdr:sp macro="" textlink="">
      <cdr:nvSpPr>
        <cdr:cNvPr id="7169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3971" y="599939"/>
          <a:ext cx="1559783" cy="2116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>
          <a:outerShdw dist="38100" dir="2700000" algn="tl" rotWithShape="0">
            <a:srgbClr val="000000">
              <a:alpha val="39999"/>
            </a:srgbClr>
          </a:outerShdw>
        </a:effectLst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gt; 50: Expansion</a:t>
          </a:r>
        </a:p>
      </cdr:txBody>
    </cdr:sp>
  </cdr:relSizeAnchor>
  <cdr:relSizeAnchor xmlns:cdr="http://schemas.openxmlformats.org/drawingml/2006/chartDrawing">
    <cdr:from>
      <cdr:x>0.03775</cdr:x>
      <cdr:y>0.904</cdr:y>
    </cdr:from>
    <cdr:to>
      <cdr:x>0.22425</cdr:x>
      <cdr:y>0.93775</cdr:y>
    </cdr:to>
    <cdr:sp macro="" textlink="">
      <cdr:nvSpPr>
        <cdr:cNvPr id="7170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3971" y="5278298"/>
          <a:ext cx="1600548" cy="19706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>
          <a:outerShdw dist="38100" dir="2700000" algn="tl" rotWithShape="0">
            <a:srgbClr val="000000">
              <a:alpha val="39999"/>
            </a:srgbClr>
          </a:outerShdw>
        </a:effectLst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lt; 50: Contraction</a:t>
          </a:r>
        </a:p>
        <a:p xmlns:a="http://schemas.openxmlformats.org/drawingml/2006/main">
          <a:pPr algn="ctr" rtl="0">
            <a:defRPr sz="1000"/>
          </a:pPr>
          <a:endParaRPr lang="en-US" sz="1200" b="1" i="0" u="none" strike="noStrike" baseline="0">
            <a:solidFill>
              <a:srgbClr val="000000"/>
            </a:solidFill>
            <a:latin typeface="Calibri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1:AP44"/>
  <sheetViews>
    <sheetView showGridLines="0" showRowColHeaders="0" tabSelected="1" topLeftCell="B1" workbookViewId="0">
      <selection activeCell="B1" sqref="B1"/>
    </sheetView>
  </sheetViews>
  <sheetFormatPr baseColWidth="10" defaultColWidth="0" defaultRowHeight="14" zeroHeight="1" x14ac:dyDescent="0"/>
  <cols>
    <col min="1" max="1" width="1.6640625" hidden="1" customWidth="1"/>
    <col min="2" max="3" width="0.83203125" customWidth="1"/>
    <col min="4" max="4" width="22.6640625" customWidth="1"/>
    <col min="5" max="5" width="6.33203125" customWidth="1"/>
    <col min="6" max="6" width="6.33203125" style="1" customWidth="1"/>
    <col min="7" max="9" width="6.33203125" customWidth="1"/>
    <col min="10" max="10" width="6.33203125" style="1" customWidth="1"/>
    <col min="11" max="12" width="5.6640625" style="1" hidden="1" customWidth="1"/>
    <col min="13" max="22" width="5.6640625" hidden="1" customWidth="1"/>
    <col min="23" max="26" width="5.6640625" style="1" hidden="1" customWidth="1"/>
    <col min="27" max="35" width="5.6640625" style="2" hidden="1" customWidth="1"/>
    <col min="36" max="36" width="1.6640625" style="2" customWidth="1"/>
    <col min="37" max="37" width="8.6640625" style="3" customWidth="1"/>
    <col min="38" max="38" width="1.6640625" style="3" customWidth="1"/>
    <col min="39" max="39" width="8.5" style="1" customWidth="1"/>
    <col min="40" max="40" width="0.83203125" style="1" customWidth="1"/>
    <col min="41" max="41" width="0.83203125" customWidth="1"/>
  </cols>
  <sheetData>
    <row r="1" spans="1:42" ht="5" customHeight="1"/>
    <row r="2" spans="1:42" ht="25" customHeight="1">
      <c r="C2" s="86" t="s">
        <v>50</v>
      </c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  <c r="AC2" s="87"/>
      <c r="AD2" s="87"/>
      <c r="AE2" s="87"/>
      <c r="AF2" s="87"/>
      <c r="AG2" s="87"/>
      <c r="AH2" s="87"/>
      <c r="AI2" s="87"/>
      <c r="AJ2" s="87"/>
      <c r="AK2" s="87"/>
      <c r="AL2" s="87"/>
      <c r="AM2" s="87"/>
      <c r="AN2" s="88"/>
    </row>
    <row r="3" spans="1:42" ht="25" customHeight="1">
      <c r="C3" s="89"/>
      <c r="D3" s="16"/>
      <c r="E3" s="54" t="s">
        <v>47</v>
      </c>
      <c r="F3" s="55"/>
      <c r="G3" s="55"/>
      <c r="H3" s="55"/>
      <c r="I3" s="55"/>
      <c r="J3" s="55"/>
      <c r="K3" s="39" t="s">
        <v>40</v>
      </c>
      <c r="L3" s="39"/>
      <c r="M3" s="17"/>
      <c r="N3" s="17"/>
      <c r="O3" s="17"/>
      <c r="P3" s="18"/>
      <c r="Q3" s="18"/>
      <c r="R3" s="18"/>
      <c r="S3" s="18"/>
      <c r="T3" s="18"/>
      <c r="U3" s="19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8"/>
      <c r="AK3" s="4"/>
      <c r="AL3" s="4"/>
      <c r="AM3" s="20"/>
      <c r="AN3" s="90"/>
    </row>
    <row r="4" spans="1:42" s="53" customFormat="1" ht="25" customHeight="1">
      <c r="A4" s="49"/>
      <c r="B4" s="49"/>
      <c r="C4" s="91"/>
      <c r="D4" s="50"/>
      <c r="E4" s="61" t="s">
        <v>37</v>
      </c>
      <c r="F4" s="62" t="s">
        <v>33</v>
      </c>
      <c r="G4" s="63" t="s">
        <v>34</v>
      </c>
      <c r="H4" s="63" t="s">
        <v>35</v>
      </c>
      <c r="I4" s="63" t="s">
        <v>36</v>
      </c>
      <c r="J4" s="62" t="s">
        <v>39</v>
      </c>
      <c r="K4" s="51" t="s">
        <v>28</v>
      </c>
      <c r="L4" s="51" t="s">
        <v>10</v>
      </c>
      <c r="M4" s="52" t="s">
        <v>29</v>
      </c>
      <c r="N4" s="52" t="s">
        <v>30</v>
      </c>
      <c r="O4" s="52" t="s">
        <v>31</v>
      </c>
      <c r="P4" s="52" t="s">
        <v>32</v>
      </c>
      <c r="Q4" s="52" t="s">
        <v>33</v>
      </c>
      <c r="R4" s="52" t="s">
        <v>34</v>
      </c>
      <c r="S4" s="52" t="s">
        <v>35</v>
      </c>
      <c r="T4" s="52" t="s">
        <v>36</v>
      </c>
      <c r="U4" s="52" t="s">
        <v>12</v>
      </c>
      <c r="V4" s="52" t="s">
        <v>11</v>
      </c>
      <c r="W4" s="52" t="s">
        <v>10</v>
      </c>
      <c r="X4" s="52" t="s">
        <v>29</v>
      </c>
      <c r="Y4" s="52" t="s">
        <v>30</v>
      </c>
      <c r="Z4" s="52" t="s">
        <v>31</v>
      </c>
      <c r="AA4" s="52" t="s">
        <v>32</v>
      </c>
      <c r="AB4" s="52" t="s">
        <v>37</v>
      </c>
      <c r="AC4" s="52" t="s">
        <v>33</v>
      </c>
      <c r="AD4" s="52" t="s">
        <v>34</v>
      </c>
      <c r="AE4" s="52" t="s">
        <v>38</v>
      </c>
      <c r="AF4" s="52" t="s">
        <v>18</v>
      </c>
      <c r="AG4" s="52" t="s">
        <v>12</v>
      </c>
      <c r="AH4" s="52" t="s">
        <v>11</v>
      </c>
      <c r="AI4" s="52" t="s">
        <v>10</v>
      </c>
      <c r="AJ4" s="52"/>
      <c r="AK4" s="60" t="s">
        <v>51</v>
      </c>
      <c r="AL4" s="59"/>
      <c r="AM4" s="58" t="s">
        <v>7</v>
      </c>
      <c r="AN4" s="92"/>
    </row>
    <row r="5" spans="1:42" ht="5" hidden="1" customHeight="1">
      <c r="C5" s="93"/>
      <c r="D5" s="24"/>
      <c r="E5" s="28"/>
      <c r="F5" s="28"/>
      <c r="G5" s="24"/>
      <c r="H5" s="24"/>
      <c r="I5" s="24"/>
      <c r="J5" s="28"/>
      <c r="K5" s="42"/>
      <c r="L5" s="42"/>
      <c r="M5" s="43"/>
      <c r="N5" s="43"/>
      <c r="O5" s="43"/>
      <c r="P5" s="43"/>
      <c r="Q5" s="43"/>
      <c r="R5" s="43"/>
      <c r="S5" s="43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26"/>
      <c r="AI5" s="26"/>
      <c r="AJ5" s="26"/>
      <c r="AK5" s="27"/>
      <c r="AL5" s="27"/>
      <c r="AM5" s="28"/>
      <c r="AN5" s="94"/>
    </row>
    <row r="6" spans="1:42" hidden="1">
      <c r="C6" s="95"/>
      <c r="D6" s="16" t="s">
        <v>27</v>
      </c>
      <c r="E6" s="21"/>
      <c r="F6" s="21"/>
      <c r="G6" s="21"/>
      <c r="H6" s="21"/>
      <c r="I6" s="21"/>
      <c r="J6" s="21"/>
      <c r="K6" s="21">
        <v>55.3</v>
      </c>
      <c r="L6" s="21">
        <v>55.4</v>
      </c>
      <c r="M6" s="21">
        <v>54.9</v>
      </c>
      <c r="N6" s="21">
        <v>53.7</v>
      </c>
      <c r="O6" s="21">
        <v>53.2</v>
      </c>
      <c r="P6" s="21">
        <v>51.3</v>
      </c>
      <c r="Q6" s="21">
        <v>57</v>
      </c>
      <c r="R6" s="21">
        <v>56.6</v>
      </c>
      <c r="S6" s="21">
        <v>56</v>
      </c>
      <c r="T6" s="21">
        <v>56.3</v>
      </c>
      <c r="U6" s="21">
        <v>54.9</v>
      </c>
      <c r="V6" s="21">
        <v>52.5</v>
      </c>
      <c r="W6" s="21">
        <v>50</v>
      </c>
      <c r="X6" s="21">
        <v>50</v>
      </c>
      <c r="Y6" s="21">
        <v>51.5</v>
      </c>
      <c r="Z6" s="21">
        <v>53.1</v>
      </c>
      <c r="AA6" s="21">
        <v>52.3</v>
      </c>
      <c r="AB6" s="21">
        <v>50.7</v>
      </c>
      <c r="AC6" s="21">
        <v>49.5</v>
      </c>
      <c r="AD6" s="21">
        <v>51.7</v>
      </c>
      <c r="AE6" s="21">
        <v>51.5</v>
      </c>
      <c r="AF6" s="21">
        <v>49.6</v>
      </c>
      <c r="AG6" s="21">
        <v>49.8</v>
      </c>
      <c r="AH6" s="21">
        <v>49.7</v>
      </c>
      <c r="AI6" s="21">
        <v>53.5</v>
      </c>
      <c r="AJ6" s="21"/>
      <c r="AK6" s="45">
        <v>0</v>
      </c>
      <c r="AL6" s="38"/>
      <c r="AM6" s="20" t="s">
        <v>52</v>
      </c>
      <c r="AN6" s="96"/>
      <c r="AO6" s="5"/>
      <c r="AP6" s="5"/>
    </row>
    <row r="7" spans="1:42" hidden="1">
      <c r="C7" s="89"/>
      <c r="D7" s="16" t="s">
        <v>26</v>
      </c>
      <c r="E7" s="21"/>
      <c r="F7" s="21"/>
      <c r="G7" s="21"/>
      <c r="H7" s="21"/>
      <c r="I7" s="21"/>
      <c r="J7" s="21"/>
      <c r="K7" s="22">
        <v>53.6</v>
      </c>
      <c r="L7" s="22">
        <v>53.9</v>
      </c>
      <c r="M7" s="22">
        <v>53.6</v>
      </c>
      <c r="N7" s="22">
        <v>55.9</v>
      </c>
      <c r="O7" s="22">
        <v>53.4</v>
      </c>
      <c r="P7" s="21">
        <v>54.2</v>
      </c>
      <c r="Q7" s="21">
        <v>50.3</v>
      </c>
      <c r="R7" s="21">
        <v>50.7</v>
      </c>
      <c r="S7" s="21">
        <v>48.1</v>
      </c>
      <c r="T7" s="21">
        <v>44.6</v>
      </c>
      <c r="U7" s="21">
        <v>48.5</v>
      </c>
      <c r="V7" s="21">
        <v>45.8</v>
      </c>
      <c r="W7" s="21"/>
      <c r="X7" s="21">
        <v>48.5</v>
      </c>
      <c r="Y7" s="21">
        <v>50.5</v>
      </c>
      <c r="Z7" s="21">
        <v>49.6</v>
      </c>
      <c r="AA7" s="21">
        <v>49.7</v>
      </c>
      <c r="AB7" s="21"/>
      <c r="AC7" s="21"/>
      <c r="AD7" s="21">
        <v>46.5</v>
      </c>
      <c r="AE7" s="21">
        <v>46.6</v>
      </c>
      <c r="AF7" s="21">
        <v>49.5</v>
      </c>
      <c r="AG7" s="21">
        <v>48.3</v>
      </c>
      <c r="AH7" s="21">
        <v>51.2</v>
      </c>
      <c r="AI7" s="21">
        <v>52.8</v>
      </c>
      <c r="AJ7" s="21"/>
      <c r="AK7" s="46">
        <v>0</v>
      </c>
      <c r="AL7" s="38"/>
      <c r="AM7" s="20" t="s">
        <v>52</v>
      </c>
      <c r="AN7" s="90"/>
      <c r="AO7" s="5"/>
      <c r="AP7" s="5"/>
    </row>
    <row r="8" spans="1:42" ht="5" customHeight="1">
      <c r="C8" s="89"/>
      <c r="D8" s="23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41"/>
      <c r="AL8" s="38"/>
      <c r="AM8" s="20"/>
      <c r="AN8" s="90"/>
      <c r="AO8" s="5"/>
      <c r="AP8" s="5"/>
    </row>
    <row r="9" spans="1:42" ht="5" customHeight="1">
      <c r="C9" s="97"/>
      <c r="D9" s="25"/>
      <c r="E9" s="26"/>
      <c r="F9" s="26"/>
      <c r="G9" s="26"/>
      <c r="H9" s="26"/>
      <c r="I9" s="26"/>
      <c r="J9" s="26"/>
      <c r="K9" s="26"/>
      <c r="L9" s="26"/>
      <c r="M9" s="26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6"/>
      <c r="AC9" s="26"/>
      <c r="AD9" s="26"/>
      <c r="AE9" s="26"/>
      <c r="AF9" s="26"/>
      <c r="AG9" s="26"/>
      <c r="AH9" s="26"/>
      <c r="AI9" s="26"/>
      <c r="AJ9" s="26"/>
      <c r="AK9" s="27"/>
      <c r="AL9" s="27"/>
      <c r="AM9" s="28"/>
      <c r="AN9" s="98"/>
      <c r="AO9" s="5"/>
      <c r="AP9" s="5"/>
    </row>
    <row r="10" spans="1:42">
      <c r="C10" s="97"/>
      <c r="D10" s="29" t="s">
        <v>45</v>
      </c>
      <c r="E10" s="30">
        <v>54</v>
      </c>
      <c r="F10" s="30">
        <v>57.432432432432435</v>
      </c>
      <c r="G10" s="30">
        <v>55.357142857142861</v>
      </c>
      <c r="H10" s="30">
        <v>53.515625</v>
      </c>
      <c r="I10" s="30">
        <v>50.595238095238095</v>
      </c>
      <c r="J10" s="30">
        <v>57.692307692307693</v>
      </c>
      <c r="K10" s="30">
        <v>49.519230769230766</v>
      </c>
      <c r="L10" s="30">
        <v>50.78125</v>
      </c>
      <c r="M10" s="30">
        <v>61.057692307692314</v>
      </c>
      <c r="N10" s="30">
        <v>53.030303030303031</v>
      </c>
      <c r="O10" s="30">
        <v>51.5</v>
      </c>
      <c r="P10" s="30">
        <v>57.432432432432435</v>
      </c>
      <c r="Q10" s="30">
        <v>51.724137931034484</v>
      </c>
      <c r="R10" s="30">
        <v>52.678571428571431</v>
      </c>
      <c r="S10" s="30">
        <v>45.357142857142861</v>
      </c>
      <c r="T10" s="30">
        <v>50.806451612903231</v>
      </c>
      <c r="U10" s="30">
        <v>49.652777777777786</v>
      </c>
      <c r="V10" s="30">
        <v>51.339285714285708</v>
      </c>
      <c r="W10" s="30">
        <v>52.430555555555557</v>
      </c>
      <c r="X10" s="30">
        <v>51.5625</v>
      </c>
      <c r="Y10" s="30">
        <v>52.777777777777771</v>
      </c>
      <c r="Z10" s="30">
        <v>48.717948717948715</v>
      </c>
      <c r="AA10" s="30">
        <v>56.896551724137929</v>
      </c>
      <c r="AB10" s="30">
        <v>48.4375</v>
      </c>
      <c r="AC10" s="30">
        <v>46.09375</v>
      </c>
      <c r="AD10" s="30">
        <v>46.785714285714292</v>
      </c>
      <c r="AE10" s="30">
        <v>48.214285714285722</v>
      </c>
      <c r="AF10" s="30">
        <v>51.041666666666657</v>
      </c>
      <c r="AG10" s="30">
        <v>45.065789473684205</v>
      </c>
      <c r="AH10" s="30">
        <v>51.5625</v>
      </c>
      <c r="AI10" s="30">
        <v>56.25</v>
      </c>
      <c r="AJ10" s="30"/>
      <c r="AK10" s="31">
        <v>-3.4324324324324351</v>
      </c>
      <c r="AL10" s="56"/>
      <c r="AM10" s="32" t="s">
        <v>53</v>
      </c>
      <c r="AN10" s="99"/>
      <c r="AO10" s="5"/>
      <c r="AP10" s="5"/>
    </row>
    <row r="11" spans="1:42">
      <c r="C11" s="97"/>
      <c r="D11" s="23" t="s">
        <v>46</v>
      </c>
      <c r="E11" s="33">
        <v>56.166822957078118</v>
      </c>
      <c r="F11" s="33">
        <v>60.115380949108349</v>
      </c>
      <c r="G11" s="33">
        <v>56.984031744118191</v>
      </c>
      <c r="H11" s="33">
        <v>58.557700821329036</v>
      </c>
      <c r="I11" s="33">
        <v>50.863156580577375</v>
      </c>
      <c r="J11" s="33">
        <v>62.363354197545334</v>
      </c>
      <c r="K11" s="33">
        <v>49.271712043281973</v>
      </c>
      <c r="L11" s="33">
        <v>47.840775594306372</v>
      </c>
      <c r="M11" s="33">
        <v>59.307660595831493</v>
      </c>
      <c r="N11" s="33">
        <v>49.959597823424851</v>
      </c>
      <c r="O11" s="33">
        <v>51.291706219840961</v>
      </c>
      <c r="P11" s="33">
        <v>51.508005387474384</v>
      </c>
      <c r="Q11" s="33">
        <v>54.140424221915026</v>
      </c>
      <c r="R11" s="33">
        <v>54.226739885531821</v>
      </c>
      <c r="S11" s="33">
        <v>49.630551853572719</v>
      </c>
      <c r="T11" s="33">
        <v>51.075488543532352</v>
      </c>
      <c r="U11" s="33">
        <v>53.672905302424446</v>
      </c>
      <c r="V11" s="33">
        <v>51.082669559435878</v>
      </c>
      <c r="W11" s="33">
        <v>49.394578562326586</v>
      </c>
      <c r="X11" s="33">
        <v>50.084618888999422</v>
      </c>
      <c r="Y11" s="33">
        <v>49.721694976646631</v>
      </c>
      <c r="Z11" s="33">
        <v>48.520907053869962</v>
      </c>
      <c r="AA11" s="33">
        <v>51.027403308808289</v>
      </c>
      <c r="AB11" s="33"/>
      <c r="AC11" s="33"/>
      <c r="AD11" s="33"/>
      <c r="AE11" s="33"/>
      <c r="AF11" s="33"/>
      <c r="AG11" s="33"/>
      <c r="AH11" s="33"/>
      <c r="AI11" s="33"/>
      <c r="AJ11" s="33"/>
      <c r="AK11" s="48">
        <v>-3.9485579920302314</v>
      </c>
      <c r="AL11" s="57"/>
      <c r="AM11" s="34" t="s">
        <v>53</v>
      </c>
      <c r="AN11" s="98"/>
      <c r="AO11" s="5"/>
      <c r="AP11" s="5"/>
    </row>
    <row r="12" spans="1:42" ht="5" customHeight="1">
      <c r="C12" s="97"/>
      <c r="D12" s="25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6"/>
      <c r="AG12" s="26"/>
      <c r="AH12" s="26"/>
      <c r="AI12" s="26"/>
      <c r="AJ12" s="26"/>
      <c r="AK12" s="27"/>
      <c r="AL12" s="27"/>
      <c r="AM12" s="28"/>
      <c r="AN12" s="98"/>
      <c r="AO12" s="5"/>
      <c r="AP12" s="5"/>
    </row>
    <row r="13" spans="1:42" ht="5" customHeight="1">
      <c r="C13" s="89"/>
      <c r="D13" s="23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45"/>
      <c r="AL13" s="38"/>
      <c r="AM13" s="20"/>
      <c r="AN13" s="90"/>
      <c r="AO13" s="5"/>
      <c r="AP13" s="5"/>
    </row>
    <row r="14" spans="1:42">
      <c r="C14" s="89"/>
      <c r="D14" s="16" t="s">
        <v>2</v>
      </c>
      <c r="E14" s="21">
        <v>62</v>
      </c>
      <c r="F14" s="21">
        <v>70.270270270270274</v>
      </c>
      <c r="G14" s="21">
        <v>58.928571428571431</v>
      </c>
      <c r="H14" s="21">
        <v>65.625</v>
      </c>
      <c r="I14" s="21">
        <v>52.380952380952372</v>
      </c>
      <c r="J14" s="21">
        <v>63.46153846153846</v>
      </c>
      <c r="K14" s="21">
        <v>44.230769230769226</v>
      </c>
      <c r="L14" s="21">
        <v>48.4375</v>
      </c>
      <c r="M14" s="21">
        <v>76.923076923076934</v>
      </c>
      <c r="N14" s="21">
        <v>59.090909090909079</v>
      </c>
      <c r="O14" s="21">
        <v>48</v>
      </c>
      <c r="P14" s="21">
        <v>70.270270270270274</v>
      </c>
      <c r="Q14" s="21">
        <v>43.103448275862064</v>
      </c>
      <c r="R14" s="21">
        <v>73.214285714285722</v>
      </c>
      <c r="S14" s="21">
        <v>42.857142857142861</v>
      </c>
      <c r="T14" s="21">
        <v>58.064516129032263</v>
      </c>
      <c r="U14" s="21">
        <v>58.333333333333336</v>
      </c>
      <c r="V14" s="21">
        <v>50</v>
      </c>
      <c r="W14" s="21">
        <v>63.888888888888886</v>
      </c>
      <c r="X14" s="21">
        <v>68.75</v>
      </c>
      <c r="Y14" s="21">
        <v>58.333333333333336</v>
      </c>
      <c r="Z14" s="21">
        <v>48.717948717948715</v>
      </c>
      <c r="AA14" s="21">
        <v>82.758620689655174</v>
      </c>
      <c r="AB14" s="21">
        <v>32.8125</v>
      </c>
      <c r="AC14" s="21">
        <v>34.375</v>
      </c>
      <c r="AD14" s="21">
        <v>48.571428571428569</v>
      </c>
      <c r="AE14" s="21">
        <v>45.714285714285715</v>
      </c>
      <c r="AF14" s="21">
        <v>51.388888888888886</v>
      </c>
      <c r="AG14" s="21">
        <v>38.157894736842103</v>
      </c>
      <c r="AH14" s="21">
        <v>42.1875</v>
      </c>
      <c r="AI14" s="21">
        <v>58.75</v>
      </c>
      <c r="AJ14" s="21"/>
      <c r="AK14" s="46">
        <v>-8.2702702702702737</v>
      </c>
      <c r="AL14" s="38"/>
      <c r="AM14" s="20" t="s">
        <v>53</v>
      </c>
      <c r="AN14" s="90"/>
    </row>
    <row r="15" spans="1:42">
      <c r="C15" s="89"/>
      <c r="D15" s="16" t="s">
        <v>3</v>
      </c>
      <c r="E15" s="21">
        <v>58</v>
      </c>
      <c r="F15" s="21">
        <v>55.405405405405403</v>
      </c>
      <c r="G15" s="21">
        <v>62.5</v>
      </c>
      <c r="H15" s="21">
        <v>60.9375</v>
      </c>
      <c r="I15" s="21">
        <v>54.761904761904766</v>
      </c>
      <c r="J15" s="21">
        <v>53.846153846153847</v>
      </c>
      <c r="K15" s="21">
        <v>61.53846153846154</v>
      </c>
      <c r="L15" s="21">
        <v>53.125</v>
      </c>
      <c r="M15" s="21">
        <v>57.692307692307701</v>
      </c>
      <c r="N15" s="21">
        <v>51.515151515151516</v>
      </c>
      <c r="O15" s="21">
        <v>60</v>
      </c>
      <c r="P15" s="21">
        <v>55.405405405405403</v>
      </c>
      <c r="Q15" s="21">
        <v>56.896551724137936</v>
      </c>
      <c r="R15" s="21">
        <v>53.571428571428569</v>
      </c>
      <c r="S15" s="21">
        <v>50</v>
      </c>
      <c r="T15" s="21">
        <v>50</v>
      </c>
      <c r="U15" s="21">
        <v>51.388888888888886</v>
      </c>
      <c r="V15" s="21">
        <v>57.142857142857139</v>
      </c>
      <c r="W15" s="21">
        <v>56.944444444444443</v>
      </c>
      <c r="X15" s="21">
        <v>45.3125</v>
      </c>
      <c r="Y15" s="21">
        <v>56.944444444444443</v>
      </c>
      <c r="Z15" s="21">
        <v>56.410256410256409</v>
      </c>
      <c r="AA15" s="21">
        <v>60.344827586206897</v>
      </c>
      <c r="AB15" s="21">
        <v>53.125</v>
      </c>
      <c r="AC15" s="21">
        <v>50</v>
      </c>
      <c r="AD15" s="21">
        <v>51.428571428571423</v>
      </c>
      <c r="AE15" s="21">
        <v>51.428571428571438</v>
      </c>
      <c r="AF15" s="21">
        <v>54.166666666666664</v>
      </c>
      <c r="AG15" s="21">
        <v>50</v>
      </c>
      <c r="AH15" s="21">
        <v>54.6875</v>
      </c>
      <c r="AI15" s="21">
        <v>58.75</v>
      </c>
      <c r="AJ15" s="21"/>
      <c r="AK15" s="46">
        <v>2.5945945945946036</v>
      </c>
      <c r="AL15" s="38"/>
      <c r="AM15" s="20" t="s">
        <v>53</v>
      </c>
      <c r="AN15" s="90"/>
    </row>
    <row r="16" spans="1:42">
      <c r="C16" s="89"/>
      <c r="D16" s="16" t="s">
        <v>4</v>
      </c>
      <c r="E16" s="21">
        <v>60</v>
      </c>
      <c r="F16" s="21">
        <v>63.513513513513509</v>
      </c>
      <c r="G16" s="21">
        <v>58.928571428571431</v>
      </c>
      <c r="H16" s="21">
        <v>53.125</v>
      </c>
      <c r="I16" s="21">
        <v>64.285714285714278</v>
      </c>
      <c r="J16" s="21">
        <v>76.92307692307692</v>
      </c>
      <c r="K16" s="21">
        <v>57.692307692307686</v>
      </c>
      <c r="L16" s="21">
        <v>64.0625</v>
      </c>
      <c r="M16" s="21">
        <v>69.230769230769226</v>
      </c>
      <c r="N16" s="21">
        <v>56.060606060606069</v>
      </c>
      <c r="O16" s="21">
        <v>62</v>
      </c>
      <c r="P16" s="21">
        <v>63.513513513513509</v>
      </c>
      <c r="Q16" s="21">
        <v>65.517241379310349</v>
      </c>
      <c r="R16" s="21">
        <v>44.642857142857139</v>
      </c>
      <c r="S16" s="21">
        <v>52.857142857142861</v>
      </c>
      <c r="T16" s="21">
        <v>59.677419354838705</v>
      </c>
      <c r="U16" s="21">
        <v>56.944444444444443</v>
      </c>
      <c r="V16" s="21">
        <v>60.714285714285708</v>
      </c>
      <c r="W16" s="21">
        <v>51.388888888888886</v>
      </c>
      <c r="X16" s="21">
        <v>53.125</v>
      </c>
      <c r="Y16" s="21">
        <v>52.777777777777779</v>
      </c>
      <c r="Z16" s="21">
        <v>47.435897435897431</v>
      </c>
      <c r="AA16" s="21">
        <v>44.827586206896555</v>
      </c>
      <c r="AB16" s="21">
        <v>60.9375</v>
      </c>
      <c r="AC16" s="21">
        <v>56.25</v>
      </c>
      <c r="AD16" s="21">
        <v>48.571428571428577</v>
      </c>
      <c r="AE16" s="21">
        <v>50</v>
      </c>
      <c r="AF16" s="21">
        <v>52.777777777777779</v>
      </c>
      <c r="AG16" s="21">
        <v>51.315789473684205</v>
      </c>
      <c r="AH16" s="21">
        <v>60.9375</v>
      </c>
      <c r="AI16" s="21">
        <v>61.25</v>
      </c>
      <c r="AJ16" s="21"/>
      <c r="AK16" s="46">
        <v>-3.5135135135135016</v>
      </c>
      <c r="AL16" s="38"/>
      <c r="AM16" s="20" t="s">
        <v>54</v>
      </c>
      <c r="AN16" s="90"/>
      <c r="AP16" s="5"/>
    </row>
    <row r="17" spans="3:42">
      <c r="C17" s="89"/>
      <c r="D17" s="16" t="s">
        <v>5</v>
      </c>
      <c r="E17" s="21">
        <v>64</v>
      </c>
      <c r="F17" s="21">
        <v>55.405405405405403</v>
      </c>
      <c r="G17" s="21">
        <v>62.5</v>
      </c>
      <c r="H17" s="21">
        <v>54.6875</v>
      </c>
      <c r="I17" s="21">
        <v>54.761904761904766</v>
      </c>
      <c r="J17" s="21">
        <v>59.615384615384613</v>
      </c>
      <c r="K17" s="21">
        <v>59.615384615384613</v>
      </c>
      <c r="L17" s="21">
        <v>65.625</v>
      </c>
      <c r="M17" s="21">
        <v>51.92307692307692</v>
      </c>
      <c r="N17" s="21">
        <v>62.121212121212125</v>
      </c>
      <c r="O17" s="21">
        <v>60</v>
      </c>
      <c r="P17" s="21">
        <v>55.405405405405403</v>
      </c>
      <c r="Q17" s="21">
        <v>65.517241379310349</v>
      </c>
      <c r="R17" s="21">
        <v>55.357142857142861</v>
      </c>
      <c r="S17" s="21">
        <v>62.857142857142854</v>
      </c>
      <c r="T17" s="21">
        <v>66.129032258064527</v>
      </c>
      <c r="U17" s="21">
        <v>62.5</v>
      </c>
      <c r="V17" s="21">
        <v>69.642857142857139</v>
      </c>
      <c r="W17" s="21">
        <v>55.555555555555557</v>
      </c>
      <c r="X17" s="21">
        <v>60.9375</v>
      </c>
      <c r="Y17" s="21">
        <v>68.055555555555557</v>
      </c>
      <c r="Z17" s="21">
        <v>60.256410256410263</v>
      </c>
      <c r="AA17" s="21">
        <v>65.517241379310349</v>
      </c>
      <c r="AB17" s="21">
        <v>64.0625</v>
      </c>
      <c r="AC17" s="21">
        <v>59.375</v>
      </c>
      <c r="AD17" s="21">
        <v>62.857142857142854</v>
      </c>
      <c r="AE17" s="21">
        <v>62.857142857142854</v>
      </c>
      <c r="AF17" s="21">
        <v>62.5</v>
      </c>
      <c r="AG17" s="21">
        <v>57.894736842105267</v>
      </c>
      <c r="AH17" s="21">
        <v>60.9375</v>
      </c>
      <c r="AI17" s="21">
        <v>55</v>
      </c>
      <c r="AJ17" s="21"/>
      <c r="AK17" s="46">
        <v>8.5945945945945965</v>
      </c>
      <c r="AL17" s="38"/>
      <c r="AM17" s="20" t="s">
        <v>55</v>
      </c>
      <c r="AN17" s="90"/>
    </row>
    <row r="18" spans="3:42">
      <c r="C18" s="89"/>
      <c r="D18" s="16" t="s">
        <v>6</v>
      </c>
      <c r="E18" s="21">
        <v>36</v>
      </c>
      <c r="F18" s="21">
        <v>40.54054054054054</v>
      </c>
      <c r="G18" s="21">
        <v>41.071428571428569</v>
      </c>
      <c r="H18" s="21">
        <v>34.375</v>
      </c>
      <c r="I18" s="21">
        <v>30.952380952380953</v>
      </c>
      <c r="J18" s="21">
        <v>36.53846153846154</v>
      </c>
      <c r="K18" s="21">
        <v>34.615384615384613</v>
      </c>
      <c r="L18" s="21">
        <v>37.5</v>
      </c>
      <c r="M18" s="21">
        <v>40.384615384615387</v>
      </c>
      <c r="N18" s="21">
        <v>45.45454545454546</v>
      </c>
      <c r="O18" s="21">
        <v>36</v>
      </c>
      <c r="P18" s="21">
        <v>40.54054054054054</v>
      </c>
      <c r="Q18" s="21">
        <v>41.379310344827587</v>
      </c>
      <c r="R18" s="21">
        <v>39.285714285714292</v>
      </c>
      <c r="S18" s="21">
        <v>35.714285714285715</v>
      </c>
      <c r="T18" s="21">
        <v>35.483870967741936</v>
      </c>
      <c r="U18" s="21">
        <v>31.944444444444443</v>
      </c>
      <c r="V18" s="21">
        <v>37.5</v>
      </c>
      <c r="W18" s="21">
        <v>37.5</v>
      </c>
      <c r="X18" s="21">
        <v>39.0625</v>
      </c>
      <c r="Y18" s="21">
        <v>43.05555555555555</v>
      </c>
      <c r="Z18" s="21">
        <v>42.307692307692307</v>
      </c>
      <c r="AA18" s="21">
        <v>39.655172413793103</v>
      </c>
      <c r="AB18" s="21">
        <v>46.875</v>
      </c>
      <c r="AC18" s="21">
        <v>43.75</v>
      </c>
      <c r="AD18" s="21">
        <v>38.571428571428577</v>
      </c>
      <c r="AE18" s="21">
        <v>45.714285714285715</v>
      </c>
      <c r="AF18" s="21">
        <v>45.833333333333329</v>
      </c>
      <c r="AG18" s="21">
        <v>40.789473684210535</v>
      </c>
      <c r="AH18" s="21">
        <v>48.4375</v>
      </c>
      <c r="AI18" s="21">
        <v>46.25</v>
      </c>
      <c r="AJ18" s="21"/>
      <c r="AK18" s="46">
        <v>-4.5405405405405403</v>
      </c>
      <c r="AL18" s="38"/>
      <c r="AM18" s="20" t="s">
        <v>56</v>
      </c>
      <c r="AN18" s="90"/>
      <c r="AP18" s="5"/>
    </row>
    <row r="19" spans="3:42" ht="5" customHeight="1">
      <c r="C19" s="89"/>
      <c r="D19" s="16"/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46"/>
      <c r="AL19" s="38"/>
      <c r="AM19" s="20"/>
      <c r="AN19" s="90"/>
    </row>
    <row r="20" spans="3:42">
      <c r="C20" s="89"/>
      <c r="D20" s="16" t="s">
        <v>8</v>
      </c>
      <c r="E20" s="21">
        <v>60</v>
      </c>
      <c r="F20" s="21">
        <v>62.162162162162168</v>
      </c>
      <c r="G20" s="21">
        <v>55.357142857142861</v>
      </c>
      <c r="H20" s="21">
        <v>56.25</v>
      </c>
      <c r="I20" s="21">
        <v>59.523809523809526</v>
      </c>
      <c r="J20" s="21">
        <v>69.230769230769226</v>
      </c>
      <c r="K20" s="21">
        <v>59.615384615384613</v>
      </c>
      <c r="L20" s="21">
        <v>62.5</v>
      </c>
      <c r="M20" s="21">
        <v>65.384615384615387</v>
      </c>
      <c r="N20" s="21">
        <v>59.090909090909079</v>
      </c>
      <c r="O20" s="21">
        <v>60</v>
      </c>
      <c r="P20" s="21">
        <v>62.162162162162168</v>
      </c>
      <c r="Q20" s="21">
        <v>58.62068965517242</v>
      </c>
      <c r="R20" s="21">
        <v>55.357142857142861</v>
      </c>
      <c r="S20" s="21">
        <v>54.285714285714292</v>
      </c>
      <c r="T20" s="21">
        <v>56.451612903225801</v>
      </c>
      <c r="U20" s="21">
        <v>52.777777777777779</v>
      </c>
      <c r="V20" s="21">
        <v>48.214285714285708</v>
      </c>
      <c r="W20" s="21">
        <v>56.944444444444443</v>
      </c>
      <c r="X20" s="21">
        <v>54.6875</v>
      </c>
      <c r="Y20" s="21">
        <v>50</v>
      </c>
      <c r="Z20" s="21">
        <v>52.564102564102555</v>
      </c>
      <c r="AA20" s="21">
        <v>56.896551724137936</v>
      </c>
      <c r="AB20" s="21">
        <v>51.5625</v>
      </c>
      <c r="AC20" s="21">
        <v>48.4375</v>
      </c>
      <c r="AD20" s="21">
        <v>50</v>
      </c>
      <c r="AE20" s="21">
        <v>47.142857142857139</v>
      </c>
      <c r="AF20" s="21">
        <v>52.777777777777779</v>
      </c>
      <c r="AG20" s="21">
        <v>55.263157894736835</v>
      </c>
      <c r="AH20" s="21">
        <v>57.8125</v>
      </c>
      <c r="AI20" s="21">
        <v>51.25</v>
      </c>
      <c r="AJ20" s="21"/>
      <c r="AK20" s="46">
        <v>-2.1621621621621614</v>
      </c>
      <c r="AL20" s="38"/>
      <c r="AM20" s="20" t="s">
        <v>0</v>
      </c>
      <c r="AN20" s="90"/>
    </row>
    <row r="21" spans="3:42">
      <c r="C21" s="100"/>
      <c r="D21" s="16" t="s">
        <v>9</v>
      </c>
      <c r="E21" s="21">
        <v>72</v>
      </c>
      <c r="F21" s="21">
        <v>67.567567567567565</v>
      </c>
      <c r="G21" s="21">
        <v>69.642857142857139</v>
      </c>
      <c r="H21" s="21">
        <v>68.75</v>
      </c>
      <c r="I21" s="21">
        <v>78.571428571428569</v>
      </c>
      <c r="J21" s="21">
        <v>78.846153846153854</v>
      </c>
      <c r="K21" s="21">
        <v>73.076923076923066</v>
      </c>
      <c r="L21" s="21">
        <v>73.4375</v>
      </c>
      <c r="M21" s="21">
        <v>80.769230769230774</v>
      </c>
      <c r="N21" s="21">
        <v>66.666666666666671</v>
      </c>
      <c r="O21" s="21">
        <v>72</v>
      </c>
      <c r="P21" s="21">
        <v>67.567567567567565</v>
      </c>
      <c r="Q21" s="21">
        <v>65.517241379310349</v>
      </c>
      <c r="R21" s="21">
        <v>62.5</v>
      </c>
      <c r="S21" s="21">
        <v>62.857142857142854</v>
      </c>
      <c r="T21" s="21">
        <v>62.903225806451616</v>
      </c>
      <c r="U21" s="21">
        <v>55.555555555555557</v>
      </c>
      <c r="V21" s="21">
        <v>58.928571428571431</v>
      </c>
      <c r="W21" s="21">
        <v>65.277777777777786</v>
      </c>
      <c r="X21" s="21">
        <v>65.625</v>
      </c>
      <c r="Y21" s="21">
        <v>56.944444444444443</v>
      </c>
      <c r="Z21" s="21">
        <v>62.820512820512818</v>
      </c>
      <c r="AA21" s="21">
        <v>60.344827586206897</v>
      </c>
      <c r="AB21" s="21">
        <v>57.8125</v>
      </c>
      <c r="AC21" s="21">
        <v>53.125</v>
      </c>
      <c r="AD21" s="21">
        <v>58.571428571428577</v>
      </c>
      <c r="AE21" s="21">
        <v>55.714285714285715</v>
      </c>
      <c r="AF21" s="21">
        <v>66.666666666666657</v>
      </c>
      <c r="AG21" s="21">
        <v>61.842105263157897</v>
      </c>
      <c r="AH21" s="21">
        <v>56.25</v>
      </c>
      <c r="AI21" s="21">
        <v>65</v>
      </c>
      <c r="AJ21" s="21"/>
      <c r="AK21" s="41">
        <v>4.4324324324324351</v>
      </c>
      <c r="AL21" s="38"/>
      <c r="AM21" s="20" t="s">
        <v>0</v>
      </c>
      <c r="AN21" s="101"/>
    </row>
    <row r="22" spans="3:42" ht="5" customHeight="1">
      <c r="C22" s="102"/>
      <c r="D22" s="35"/>
      <c r="E22" s="36"/>
      <c r="F22" s="36"/>
      <c r="G22" s="35"/>
      <c r="H22" s="35"/>
      <c r="I22" s="35"/>
      <c r="J22" s="40"/>
      <c r="K22" s="28"/>
      <c r="L22" s="28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8"/>
      <c r="X22" s="28"/>
      <c r="Y22" s="28"/>
      <c r="Z22" s="28"/>
      <c r="AA22" s="26"/>
      <c r="AB22" s="26"/>
      <c r="AC22" s="26"/>
      <c r="AD22" s="26"/>
      <c r="AE22" s="26"/>
      <c r="AF22" s="26"/>
      <c r="AG22" s="26"/>
      <c r="AH22" s="26"/>
      <c r="AI22" s="26"/>
      <c r="AJ22" s="26"/>
      <c r="AK22" s="47"/>
      <c r="AL22" s="47"/>
      <c r="AM22" s="36"/>
      <c r="AN22" s="103"/>
    </row>
    <row r="23" spans="3:42">
      <c r="C23" s="102"/>
      <c r="D23" s="16" t="s">
        <v>57</v>
      </c>
      <c r="E23" s="21" t="s">
        <v>42</v>
      </c>
      <c r="F23" s="37">
        <v>0.44</v>
      </c>
      <c r="G23" s="21" t="s">
        <v>43</v>
      </c>
      <c r="H23" s="37">
        <v>0.48</v>
      </c>
      <c r="I23" s="38" t="s">
        <v>44</v>
      </c>
      <c r="J23" s="37">
        <v>0.08</v>
      </c>
      <c r="K23" s="37"/>
      <c r="L23" s="20"/>
      <c r="M23" s="16"/>
      <c r="N23" s="16"/>
      <c r="O23" s="16"/>
      <c r="P23" s="37"/>
      <c r="Q23" s="37"/>
      <c r="R23" s="37"/>
      <c r="S23" s="37"/>
      <c r="T23" s="37"/>
      <c r="U23" s="37"/>
      <c r="V23" s="16"/>
      <c r="W23" s="20"/>
      <c r="X23" s="20"/>
      <c r="Y23" s="20"/>
      <c r="Z23" s="37"/>
      <c r="AA23" s="37"/>
      <c r="AB23" s="21"/>
      <c r="AC23" s="21"/>
      <c r="AD23" s="21"/>
      <c r="AE23" s="21"/>
      <c r="AF23" s="21"/>
      <c r="AG23" s="21"/>
      <c r="AH23" s="21"/>
      <c r="AI23" s="21"/>
      <c r="AJ23" s="21"/>
      <c r="AK23" s="38"/>
      <c r="AL23" s="38"/>
      <c r="AM23" s="20"/>
      <c r="AN23" s="103"/>
    </row>
    <row r="24" spans="3:42" ht="5" customHeight="1">
      <c r="C24" s="104"/>
      <c r="D24" s="105"/>
      <c r="E24" s="105"/>
      <c r="F24" s="106"/>
      <c r="G24" s="105"/>
      <c r="H24" s="105"/>
      <c r="I24" s="105"/>
      <c r="J24" s="106"/>
      <c r="K24" s="107"/>
      <c r="L24" s="108"/>
      <c r="M24" s="105"/>
      <c r="N24" s="105"/>
      <c r="O24" s="105"/>
      <c r="P24" s="105"/>
      <c r="Q24" s="105"/>
      <c r="R24" s="105"/>
      <c r="S24" s="105"/>
      <c r="T24" s="105"/>
      <c r="U24" s="105"/>
      <c r="V24" s="105"/>
      <c r="W24" s="106"/>
      <c r="X24" s="106"/>
      <c r="Y24" s="106"/>
      <c r="Z24" s="106"/>
      <c r="AA24" s="109"/>
      <c r="AB24" s="109"/>
      <c r="AC24" s="109"/>
      <c r="AD24" s="109"/>
      <c r="AE24" s="109"/>
      <c r="AF24" s="109"/>
      <c r="AG24" s="109"/>
      <c r="AH24" s="109"/>
      <c r="AI24" s="109"/>
      <c r="AJ24" s="109"/>
      <c r="AK24" s="110"/>
      <c r="AL24" s="110"/>
      <c r="AM24" s="106"/>
      <c r="AN24" s="111"/>
    </row>
    <row r="25" spans="3:42" ht="5" customHeight="1"/>
    <row r="26" spans="3:42" s="9" customFormat="1" ht="10">
      <c r="C26" s="64" t="s">
        <v>48</v>
      </c>
      <c r="E26" s="65"/>
      <c r="F26" s="66"/>
      <c r="G26" s="65"/>
      <c r="H26" s="65"/>
      <c r="I26" s="65"/>
      <c r="J26" s="66"/>
      <c r="K26" s="66"/>
      <c r="L26" s="66"/>
      <c r="M26" s="65"/>
      <c r="N26" s="65"/>
      <c r="O26" s="65"/>
      <c r="P26" s="65"/>
      <c r="Q26" s="65"/>
      <c r="R26" s="65"/>
      <c r="S26" s="65"/>
      <c r="T26" s="65"/>
      <c r="U26" s="65"/>
      <c r="V26" s="65"/>
      <c r="W26" s="66"/>
      <c r="X26" s="66"/>
      <c r="Y26" s="66"/>
      <c r="Z26" s="66"/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K26" s="68"/>
      <c r="AL26" s="68"/>
      <c r="AM26" s="68"/>
      <c r="AN26" s="69"/>
    </row>
    <row r="27" spans="3:42" s="9" customFormat="1" ht="10">
      <c r="C27" s="64" t="s">
        <v>49</v>
      </c>
      <c r="E27" s="70"/>
      <c r="F27" s="71"/>
      <c r="G27" s="70"/>
      <c r="H27" s="70"/>
      <c r="I27" s="70"/>
      <c r="J27" s="71"/>
      <c r="K27" s="71"/>
      <c r="L27" s="71"/>
      <c r="M27" s="70"/>
      <c r="N27" s="70"/>
      <c r="O27" s="70"/>
      <c r="P27" s="70"/>
      <c r="Q27" s="70"/>
      <c r="R27" s="70"/>
      <c r="S27" s="70"/>
      <c r="T27" s="70"/>
      <c r="U27" s="70"/>
      <c r="V27" s="70"/>
      <c r="W27" s="71"/>
      <c r="X27" s="71"/>
      <c r="Y27" s="71"/>
      <c r="Z27" s="71"/>
      <c r="AA27" s="72"/>
      <c r="AB27" s="72"/>
      <c r="AC27" s="72"/>
      <c r="AD27" s="72"/>
      <c r="AE27" s="72"/>
      <c r="AF27" s="72"/>
      <c r="AG27" s="72"/>
      <c r="AH27" s="72"/>
      <c r="AI27" s="72"/>
      <c r="AJ27" s="72"/>
      <c r="AK27" s="73"/>
      <c r="AL27" s="73"/>
      <c r="AM27" s="73"/>
      <c r="AN27" s="69"/>
    </row>
    <row r="28" spans="3:42" s="74" customFormat="1" ht="12">
      <c r="D28" s="75"/>
      <c r="E28" s="75"/>
      <c r="F28" s="76"/>
      <c r="G28" s="75"/>
      <c r="H28" s="75"/>
      <c r="I28" s="75"/>
      <c r="J28" s="76"/>
      <c r="K28" s="76"/>
      <c r="L28" s="76"/>
      <c r="M28" s="75"/>
      <c r="N28" s="75"/>
      <c r="O28" s="75"/>
      <c r="P28" s="75"/>
      <c r="Q28" s="75"/>
      <c r="R28" s="77"/>
      <c r="S28" s="78"/>
      <c r="T28" s="75"/>
      <c r="U28" s="75"/>
      <c r="V28" s="75"/>
      <c r="W28" s="76"/>
      <c r="X28" s="76"/>
      <c r="Y28" s="76"/>
      <c r="Z28" s="76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38"/>
      <c r="AL28" s="38"/>
      <c r="AM28" s="20"/>
      <c r="AN28" s="20"/>
    </row>
    <row r="29" spans="3:42" s="74" customFormat="1" ht="5" customHeight="1">
      <c r="F29" s="79"/>
      <c r="J29" s="79"/>
      <c r="K29" s="79"/>
      <c r="L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</row>
    <row r="30" spans="3:42" s="80" customFormat="1" ht="12">
      <c r="D30" s="81" t="s">
        <v>16</v>
      </c>
      <c r="E30" s="81"/>
      <c r="F30" s="82"/>
      <c r="J30" s="83"/>
      <c r="K30" s="83"/>
      <c r="L30" s="83"/>
      <c r="W30" s="83"/>
      <c r="X30" s="83"/>
      <c r="Z30" s="83"/>
      <c r="AA30" s="84"/>
      <c r="AC30" s="84"/>
      <c r="AD30" s="84"/>
      <c r="AE30" s="84"/>
      <c r="AF30" s="84"/>
      <c r="AG30" s="84"/>
      <c r="AH30" s="84"/>
      <c r="AI30" s="84"/>
      <c r="AJ30" s="84"/>
      <c r="AK30" s="83"/>
      <c r="AL30" s="83"/>
      <c r="AM30" s="83"/>
      <c r="AN30" s="83"/>
    </row>
    <row r="31" spans="3:42" s="80" customFormat="1" ht="12">
      <c r="D31" s="80" t="s">
        <v>13</v>
      </c>
      <c r="E31" s="80">
        <v>2.0907200000000001E-2</v>
      </c>
      <c r="F31" s="80">
        <v>2.2357297297297296E-2</v>
      </c>
      <c r="G31" s="83">
        <v>1.6328571428571425E-2</v>
      </c>
      <c r="H31" s="80">
        <v>1.8431249999999996E-2</v>
      </c>
      <c r="I31" s="80">
        <v>2.3863636363636361E-2</v>
      </c>
      <c r="J31" s="80">
        <v>2.3269230769230771E-2</v>
      </c>
      <c r="K31" s="83">
        <v>2.4173076923076926E-2</v>
      </c>
      <c r="L31" s="83">
        <v>2.1587500000000003E-2</v>
      </c>
      <c r="M31" s="80">
        <v>2.3461538461538464E-2</v>
      </c>
      <c r="N31" s="80">
        <v>1.6E-2</v>
      </c>
      <c r="O31" s="80">
        <v>2.5400000000000006E-2</v>
      </c>
      <c r="P31" s="80">
        <v>2.2359459459459462E-2</v>
      </c>
      <c r="Q31" s="80">
        <v>1.4942068965517242E-2</v>
      </c>
      <c r="R31" s="80">
        <v>8.4714285714285725E-3</v>
      </c>
      <c r="S31" s="80">
        <v>1.5714285714285719E-2</v>
      </c>
      <c r="T31" s="80">
        <v>9.7741935483870983E-3</v>
      </c>
      <c r="U31" s="80">
        <v>7.3333333333333323E-3</v>
      </c>
      <c r="V31" s="80">
        <v>1.5096428571428571E-2</v>
      </c>
      <c r="W31" s="83">
        <v>2.0729277777777784E-2</v>
      </c>
      <c r="X31" s="83">
        <v>6.2447222222222227E-3</v>
      </c>
      <c r="Y31" s="83">
        <v>3.289743589743589E-3</v>
      </c>
      <c r="Z31" s="83">
        <v>3.9786206896551728E-3</v>
      </c>
      <c r="AA31" s="83">
        <v>2.3749999999999999E-3</v>
      </c>
      <c r="AB31" s="85">
        <v>-2.4653124999999979E-3</v>
      </c>
      <c r="AC31" s="85">
        <v>3.0310571428571443E-3</v>
      </c>
      <c r="AD31" s="85">
        <v>1.273514285714286E-2</v>
      </c>
      <c r="AE31" s="85">
        <v>1.1176111111111112E-2</v>
      </c>
      <c r="AF31" s="85">
        <v>1.4999999999999999E-2</v>
      </c>
      <c r="AG31" s="85">
        <v>1.2E-2</v>
      </c>
      <c r="AH31" s="85">
        <v>2.1999999999999999E-2</v>
      </c>
      <c r="AI31" s="85">
        <v>2.5999999999999999E-2</v>
      </c>
      <c r="AJ31" s="85"/>
      <c r="AK31" s="83"/>
      <c r="AL31" s="83"/>
      <c r="AM31" s="83"/>
      <c r="AN31" s="83"/>
    </row>
    <row r="32" spans="3:42" s="80" customFormat="1" ht="12">
      <c r="D32" s="80" t="s">
        <v>14</v>
      </c>
      <c r="E32" s="80">
        <v>4.5714285714285718E-3</v>
      </c>
      <c r="F32" s="80">
        <v>2.2937500000000003E-2</v>
      </c>
      <c r="G32" s="83">
        <v>9.8000000000000014E-3</v>
      </c>
      <c r="H32" s="80">
        <v>1.8500000000000003E-2</v>
      </c>
      <c r="I32" s="80">
        <v>1.0555555555555556E-2</v>
      </c>
      <c r="J32" s="80">
        <v>1.8374999999999999E-2</v>
      </c>
      <c r="K32" s="83">
        <v>1.1875E-2</v>
      </c>
      <c r="L32" s="83">
        <v>1.3571428571428571E-2</v>
      </c>
      <c r="M32" s="80">
        <v>2.5000000000000001E-2</v>
      </c>
      <c r="N32" s="80">
        <v>1.7999999999999999E-2</v>
      </c>
      <c r="O32" s="80">
        <v>1.0833333333333334E-2</v>
      </c>
      <c r="P32" s="80">
        <v>2.29375E-2</v>
      </c>
      <c r="Q32" s="80">
        <v>2.75E-2</v>
      </c>
      <c r="R32" s="80">
        <v>2.4E-2</v>
      </c>
      <c r="S32" s="80">
        <v>1.3461538461538462E-2</v>
      </c>
      <c r="T32" s="80">
        <v>2.5624999999999998E-2</v>
      </c>
      <c r="U32" s="80">
        <v>1.3909090909090911E-2</v>
      </c>
      <c r="V32" s="80">
        <v>1.7222222222222222E-2</v>
      </c>
      <c r="W32" s="83">
        <v>1.666666666666667E-2</v>
      </c>
      <c r="X32" s="83">
        <v>-1.8181818181818186E-3</v>
      </c>
      <c r="Y32" s="83">
        <v>-3.0000000000000014E-3</v>
      </c>
      <c r="Z32" s="83">
        <v>1.4285714285714262E-3</v>
      </c>
      <c r="AA32" s="83">
        <v>6.9999999999999993E-3</v>
      </c>
      <c r="AB32" s="83">
        <v>7.7777777777777758E-3</v>
      </c>
      <c r="AC32" s="83">
        <v>-2.0000000000000005E-3</v>
      </c>
      <c r="AD32" s="83">
        <v>0</v>
      </c>
      <c r="AE32" s="83">
        <v>-9.0909090909090922E-3</v>
      </c>
      <c r="AF32" s="83">
        <v>5.0000000000000001E-3</v>
      </c>
      <c r="AG32" s="83">
        <v>1.7000000000000001E-2</v>
      </c>
      <c r="AH32" s="83">
        <v>2.1999999999999999E-2</v>
      </c>
      <c r="AI32" s="83">
        <v>3.1E-2</v>
      </c>
      <c r="AJ32" s="83"/>
      <c r="AK32" s="83"/>
      <c r="AL32" s="83"/>
      <c r="AM32" s="83"/>
      <c r="AN32" s="83"/>
    </row>
    <row r="33" spans="4:40" s="80" customFormat="1" ht="12">
      <c r="D33" s="80" t="s">
        <v>15</v>
      </c>
      <c r="E33" s="80">
        <v>2.726E-2</v>
      </c>
      <c r="F33" s="80">
        <v>2.219724137931035E-2</v>
      </c>
      <c r="G33" s="83">
        <v>1.9955555555555556E-2</v>
      </c>
      <c r="H33" s="80">
        <v>1.8408333333333332E-2</v>
      </c>
      <c r="I33" s="80">
        <v>3.3076923076923073E-2</v>
      </c>
      <c r="J33" s="80">
        <v>2.5444444444444443E-2</v>
      </c>
      <c r="K33" s="83">
        <v>2.9638888888888888E-2</v>
      </c>
      <c r="L33" s="83">
        <v>2.3831999999999999E-2</v>
      </c>
      <c r="M33" s="80">
        <v>2.2499999999999999E-2</v>
      </c>
      <c r="N33" s="80">
        <v>1.4999999999999999E-2</v>
      </c>
      <c r="O33" s="80">
        <v>0.03</v>
      </c>
      <c r="P33" s="80">
        <v>2.2200000000000001E-2</v>
      </c>
      <c r="Q33" s="80">
        <v>1.015809523809524E-2</v>
      </c>
      <c r="R33" s="80">
        <v>3.295238095238095E-3</v>
      </c>
      <c r="S33" s="80">
        <v>1.7045454545454544E-2</v>
      </c>
      <c r="T33" s="80">
        <v>7.0476190476190456E-3</v>
      </c>
      <c r="U33" s="80">
        <v>4.4400000000000004E-3</v>
      </c>
      <c r="V33" s="80">
        <v>1.4089473684210527E-2</v>
      </c>
      <c r="W33" s="83">
        <v>2.2083481481481489E-2</v>
      </c>
      <c r="X33" s="83">
        <v>0</v>
      </c>
      <c r="Y33" s="83">
        <v>5.4586206896551767E-3</v>
      </c>
      <c r="Z33" s="83">
        <v>4.7900000000000017E-3</v>
      </c>
      <c r="AA33" s="83">
        <v>2.7272727272727426E-4</v>
      </c>
      <c r="AB33" s="83">
        <v>-6.4734782608695625E-3</v>
      </c>
      <c r="AC33" s="83">
        <v>5.0434800000000004E-3</v>
      </c>
      <c r="AD33" s="83">
        <v>1.7143461538461541E-2</v>
      </c>
      <c r="AE33" s="83">
        <v>2.00936E-2</v>
      </c>
      <c r="AF33" s="83">
        <v>0.02</v>
      </c>
      <c r="AG33" s="83">
        <v>0.01</v>
      </c>
      <c r="AH33" s="83">
        <v>2.1999999999999999E-2</v>
      </c>
      <c r="AI33" s="83">
        <v>2.4E-2</v>
      </c>
      <c r="AJ33" s="83"/>
      <c r="AK33" s="83"/>
      <c r="AL33" s="83"/>
      <c r="AM33" s="83"/>
      <c r="AN33" s="83"/>
    </row>
    <row r="34" spans="4:40" s="80" customFormat="1" ht="12">
      <c r="G34" s="83"/>
      <c r="K34" s="83"/>
      <c r="L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</row>
    <row r="35" spans="4:40" s="80" customFormat="1" ht="12">
      <c r="D35" s="81" t="s">
        <v>17</v>
      </c>
      <c r="E35" s="81"/>
      <c r="F35" s="81"/>
      <c r="G35" s="82"/>
      <c r="K35" s="83"/>
      <c r="L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</row>
    <row r="36" spans="4:40" s="80" customFormat="1" ht="12">
      <c r="D36" s="80" t="s">
        <v>13</v>
      </c>
      <c r="E36" s="80">
        <v>0.02</v>
      </c>
      <c r="F36" s="80">
        <v>0.02</v>
      </c>
      <c r="G36" s="83">
        <v>0.01</v>
      </c>
      <c r="H36" s="80">
        <v>2.5000000000000001E-2</v>
      </c>
      <c r="I36" s="80">
        <v>2.5000000000000001E-2</v>
      </c>
      <c r="J36" s="80">
        <v>0.02</v>
      </c>
      <c r="K36" s="83">
        <v>0.02</v>
      </c>
      <c r="L36" s="83">
        <v>0.02</v>
      </c>
      <c r="M36" s="80">
        <v>0.02</v>
      </c>
      <c r="N36" s="80">
        <v>0.01</v>
      </c>
      <c r="O36" s="80">
        <v>0.03</v>
      </c>
      <c r="P36" s="80">
        <v>0.02</v>
      </c>
      <c r="Q36" s="80">
        <v>0.01</v>
      </c>
      <c r="R36" s="80">
        <v>7.4999999999999997E-3</v>
      </c>
      <c r="S36" s="80">
        <v>0.02</v>
      </c>
      <c r="T36" s="80">
        <v>0.01</v>
      </c>
      <c r="U36" s="80">
        <v>1.5E-3</v>
      </c>
      <c r="V36" s="80">
        <v>1.2500000000000001E-2</v>
      </c>
      <c r="W36" s="83">
        <v>0.02</v>
      </c>
      <c r="X36" s="83">
        <v>0</v>
      </c>
      <c r="Y36" s="83">
        <v>0</v>
      </c>
      <c r="Z36" s="83">
        <v>0.01</v>
      </c>
      <c r="AA36" s="83">
        <v>5.0000000000000001E-3</v>
      </c>
      <c r="AB36" s="83">
        <v>1.49E-2</v>
      </c>
      <c r="AC36" s="83">
        <v>0.02</v>
      </c>
      <c r="AD36" s="83">
        <v>1.67E-2</v>
      </c>
      <c r="AE36" s="83">
        <v>1.6E-2</v>
      </c>
      <c r="AF36" s="83">
        <v>1.2999999999999999E-2</v>
      </c>
      <c r="AG36" s="83">
        <v>0.03</v>
      </c>
      <c r="AH36" s="83">
        <v>0.03</v>
      </c>
      <c r="AI36" s="83">
        <v>3.2000000000000001E-2</v>
      </c>
      <c r="AJ36" s="83"/>
      <c r="AK36" s="83"/>
      <c r="AL36" s="83"/>
      <c r="AM36" s="83"/>
      <c r="AN36" s="83"/>
    </row>
    <row r="37" spans="4:40" s="80" customFormat="1" ht="12">
      <c r="D37" s="80" t="s">
        <v>14</v>
      </c>
      <c r="E37" s="80">
        <v>0</v>
      </c>
      <c r="F37" s="80">
        <v>1.4999999999999999E-2</v>
      </c>
      <c r="G37" s="83">
        <v>5.0000000000000001E-3</v>
      </c>
      <c r="H37" s="80">
        <v>2.5000000000000001E-2</v>
      </c>
      <c r="I37" s="80">
        <v>0</v>
      </c>
      <c r="J37" s="80">
        <v>2.5000000000000001E-2</v>
      </c>
      <c r="K37" s="83">
        <v>1.4999999999999999E-2</v>
      </c>
      <c r="L37" s="83">
        <v>0.01</v>
      </c>
      <c r="M37" s="80">
        <v>2.3000000000000003E-2</v>
      </c>
      <c r="N37" s="80">
        <v>2.5000000000000001E-2</v>
      </c>
      <c r="O37" s="80">
        <v>0.01</v>
      </c>
      <c r="P37" s="80">
        <v>1.4999999999999999E-2</v>
      </c>
      <c r="Q37" s="80">
        <v>0.03</v>
      </c>
      <c r="R37" s="80">
        <v>0.01</v>
      </c>
      <c r="S37" s="80">
        <v>0.02</v>
      </c>
      <c r="T37" s="80">
        <v>0.02</v>
      </c>
      <c r="U37" s="80">
        <v>1.3909090909090911E-2</v>
      </c>
      <c r="V37" s="80">
        <v>0.02</v>
      </c>
      <c r="W37" s="83">
        <v>0.02</v>
      </c>
      <c r="X37" s="83">
        <v>9.7923999999999997E-3</v>
      </c>
      <c r="Y37" s="83">
        <v>0</v>
      </c>
      <c r="Z37" s="83">
        <v>0.01</v>
      </c>
      <c r="AA37" s="83">
        <v>0.03</v>
      </c>
      <c r="AB37" s="83">
        <v>0.02</v>
      </c>
      <c r="AC37" s="83">
        <v>0</v>
      </c>
      <c r="AD37" s="83">
        <v>0</v>
      </c>
      <c r="AE37" s="83">
        <v>5.0000000000000001E-3</v>
      </c>
      <c r="AF37" s="83">
        <v>0</v>
      </c>
      <c r="AG37" s="83">
        <v>0.03</v>
      </c>
      <c r="AH37" s="83">
        <v>0.05</v>
      </c>
      <c r="AI37" s="83">
        <v>0</v>
      </c>
      <c r="AJ37" s="83"/>
      <c r="AK37" s="83"/>
      <c r="AL37" s="83"/>
      <c r="AM37" s="83"/>
      <c r="AN37" s="83"/>
    </row>
    <row r="38" spans="4:40" s="80" customFormat="1" ht="12">
      <c r="D38" s="80" t="s">
        <v>15</v>
      </c>
      <c r="E38" s="80">
        <v>2.6499999999999999E-2</v>
      </c>
      <c r="F38" s="80">
        <v>0.02</v>
      </c>
      <c r="G38" s="83">
        <v>1.3999999999999999E-2</v>
      </c>
      <c r="H38" s="80">
        <v>2.5000000000000001E-2</v>
      </c>
      <c r="I38" s="80">
        <v>0.04</v>
      </c>
      <c r="J38" s="80">
        <v>0.02</v>
      </c>
      <c r="K38" s="83">
        <v>2.5000000000000001E-2</v>
      </c>
      <c r="L38" s="83">
        <v>0.02</v>
      </c>
      <c r="M38" s="80">
        <v>0.02</v>
      </c>
      <c r="N38" s="80">
        <v>0.01</v>
      </c>
      <c r="O38" s="80">
        <v>0.03</v>
      </c>
      <c r="P38" s="80">
        <v>0.02</v>
      </c>
      <c r="Q38" s="80">
        <v>0.01</v>
      </c>
      <c r="R38" s="80">
        <v>5.0000000000000001E-3</v>
      </c>
      <c r="S38" s="80">
        <v>0.02</v>
      </c>
      <c r="T38" s="80">
        <v>1.4999999999999999E-2</v>
      </c>
      <c r="U38" s="80">
        <v>5.0000000000000001E-3</v>
      </c>
      <c r="V38" s="80">
        <v>0.01</v>
      </c>
      <c r="W38" s="83">
        <v>0.02</v>
      </c>
      <c r="X38" s="83">
        <v>3.0000000000000001E-3</v>
      </c>
      <c r="Y38" s="83">
        <v>3.3E-3</v>
      </c>
      <c r="Z38" s="83">
        <v>0.01</v>
      </c>
      <c r="AA38" s="83">
        <v>0</v>
      </c>
      <c r="AB38" s="83">
        <v>0.01</v>
      </c>
      <c r="AC38" s="83">
        <v>0.02</v>
      </c>
      <c r="AD38" s="83">
        <v>0.02</v>
      </c>
      <c r="AE38" s="83">
        <v>1.6E-2</v>
      </c>
      <c r="AF38" s="83">
        <v>1.7999999999999999E-2</v>
      </c>
      <c r="AG38" s="83">
        <v>0.02</v>
      </c>
      <c r="AH38" s="83">
        <v>2.5000000000000001E-2</v>
      </c>
      <c r="AI38" s="83">
        <v>4.4999999999999998E-2</v>
      </c>
      <c r="AJ38" s="83"/>
      <c r="AK38" s="83"/>
      <c r="AL38" s="83"/>
      <c r="AM38" s="83"/>
      <c r="AN38" s="83"/>
    </row>
    <row r="39" spans="4:40" s="80" customFormat="1" ht="12">
      <c r="G39" s="83"/>
      <c r="K39" s="83"/>
      <c r="L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</row>
    <row r="40" spans="4:40" s="7" customFormat="1" hidden="1">
      <c r="F40" s="6"/>
      <c r="J40" s="6"/>
      <c r="K40" s="6"/>
      <c r="L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</row>
    <row r="41" spans="4:40" hidden="1"/>
    <row r="42" spans="4:40" hidden="1"/>
    <row r="43" spans="4:40" hidden="1"/>
    <row r="44" spans="4:40" hidden="1"/>
  </sheetData>
  <pageMargins left="0.7" right="0.7" top="0.75" bottom="0.75" header="0.3" footer="0.3"/>
  <pageSetup orientation="landscape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X2:Y41"/>
  <sheetViews>
    <sheetView topLeftCell="W1" workbookViewId="0">
      <selection activeCell="X30" sqref="X30"/>
    </sheetView>
  </sheetViews>
  <sheetFormatPr baseColWidth="10" defaultColWidth="8.83203125" defaultRowHeight="14" x14ac:dyDescent="0"/>
  <cols>
    <col min="1" max="22" width="0" hidden="1" customWidth="1"/>
  </cols>
  <sheetData>
    <row r="2" spans="24:25">
      <c r="X2" s="10" t="s">
        <v>41</v>
      </c>
      <c r="Y2" s="10"/>
    </row>
    <row r="3" spans="24:25">
      <c r="X3" s="11"/>
      <c r="Y3" s="12"/>
    </row>
    <row r="4" spans="24:25">
      <c r="X4" s="11"/>
      <c r="Y4" s="12"/>
    </row>
    <row r="5" spans="24:25">
      <c r="X5" s="13"/>
      <c r="Y5" s="14" t="s">
        <v>1</v>
      </c>
    </row>
    <row r="6" spans="24:25">
      <c r="X6" s="112">
        <v>2012</v>
      </c>
      <c r="Y6" s="12">
        <v>51.360034373365359</v>
      </c>
    </row>
    <row r="7" spans="24:25">
      <c r="X7" s="15" t="s">
        <v>19</v>
      </c>
      <c r="Y7" s="12">
        <v>55.694877729771093</v>
      </c>
    </row>
    <row r="8" spans="24:25">
      <c r="X8" s="15" t="s">
        <v>20</v>
      </c>
      <c r="Y8" s="12">
        <v>52.66574270552703</v>
      </c>
    </row>
    <row r="9" spans="24:25">
      <c r="X9" s="15" t="s">
        <v>21</v>
      </c>
      <c r="Y9" s="12">
        <v>52.302818793174218</v>
      </c>
    </row>
    <row r="10" spans="24:25">
      <c r="X10" s="15" t="s">
        <v>10</v>
      </c>
      <c r="Y10" s="12">
        <v>52.992859119847061</v>
      </c>
    </row>
    <row r="11" spans="24:25">
      <c r="X11" s="15" t="s">
        <v>11</v>
      </c>
      <c r="Y11" s="12">
        <v>51.304768122737777</v>
      </c>
    </row>
    <row r="12" spans="24:25">
      <c r="X12" s="15" t="s">
        <v>12</v>
      </c>
      <c r="Y12" s="12">
        <v>48.714532379749222</v>
      </c>
    </row>
    <row r="13" spans="24:25">
      <c r="X13" s="15" t="s">
        <v>18</v>
      </c>
      <c r="Y13" s="12">
        <v>51.311949138641289</v>
      </c>
    </row>
    <row r="14" spans="24:25">
      <c r="X14" s="15" t="s">
        <v>22</v>
      </c>
      <c r="Y14" s="12">
        <v>52.756885828600929</v>
      </c>
    </row>
    <row r="15" spans="24:25">
      <c r="X15" s="15" t="s">
        <v>23</v>
      </c>
      <c r="Y15" s="12">
        <v>48.16069779664182</v>
      </c>
    </row>
    <row r="16" spans="24:25">
      <c r="X16" s="15" t="s">
        <v>24</v>
      </c>
      <c r="Y16" s="12">
        <v>48.247013460258643</v>
      </c>
    </row>
    <row r="17" spans="24:25">
      <c r="X17" s="15" t="s">
        <v>25</v>
      </c>
      <c r="Y17" s="12">
        <v>50.381120129323541</v>
      </c>
    </row>
    <row r="18" spans="24:25">
      <c r="X18" s="112">
        <v>2013</v>
      </c>
      <c r="Y18" s="12">
        <v>51.027403308808289</v>
      </c>
    </row>
    <row r="19" spans="24:25">
      <c r="X19" s="15" t="s">
        <v>19</v>
      </c>
      <c r="Y19" s="12">
        <v>48.520907053869962</v>
      </c>
    </row>
    <row r="20" spans="24:25">
      <c r="X20" s="15" t="s">
        <v>20</v>
      </c>
      <c r="Y20" s="12">
        <v>49.721694976646631</v>
      </c>
    </row>
    <row r="21" spans="24:25">
      <c r="X21" s="15" t="s">
        <v>21</v>
      </c>
      <c r="Y21" s="12">
        <v>50.084618888999422</v>
      </c>
    </row>
    <row r="22" spans="24:25">
      <c r="X22" s="15" t="s">
        <v>10</v>
      </c>
      <c r="Y22" s="12">
        <v>49.394578562326586</v>
      </c>
    </row>
    <row r="23" spans="24:25">
      <c r="X23" s="15" t="s">
        <v>11</v>
      </c>
      <c r="Y23" s="12">
        <v>51.082669559435878</v>
      </c>
    </row>
    <row r="24" spans="24:25">
      <c r="X24" s="15" t="s">
        <v>12</v>
      </c>
      <c r="Y24" s="12">
        <v>53.672905302424446</v>
      </c>
    </row>
    <row r="25" spans="24:25">
      <c r="X25" s="15" t="s">
        <v>18</v>
      </c>
      <c r="Y25" s="12">
        <v>51.075488543532352</v>
      </c>
    </row>
    <row r="26" spans="24:25">
      <c r="X26" s="15" t="s">
        <v>22</v>
      </c>
      <c r="Y26" s="12">
        <v>49.630551853572719</v>
      </c>
    </row>
    <row r="27" spans="24:25">
      <c r="X27" s="15" t="s">
        <v>23</v>
      </c>
      <c r="Y27" s="12">
        <v>54.226739885531821</v>
      </c>
    </row>
    <row r="28" spans="24:25">
      <c r="X28" s="15" t="s">
        <v>24</v>
      </c>
      <c r="Y28" s="12">
        <v>54.140424221915026</v>
      </c>
    </row>
    <row r="29" spans="24:25">
      <c r="X29" s="15" t="s">
        <v>25</v>
      </c>
      <c r="Y29" s="12">
        <v>52.006317552850106</v>
      </c>
    </row>
    <row r="30" spans="24:25">
      <c r="X30" s="112">
        <v>2014</v>
      </c>
      <c r="Y30" s="12">
        <v>51.508005387474384</v>
      </c>
    </row>
    <row r="31" spans="24:25">
      <c r="X31" s="15" t="s">
        <v>19</v>
      </c>
      <c r="Y31" s="12">
        <v>51.291706219840961</v>
      </c>
    </row>
    <row r="32" spans="24:25">
      <c r="X32" s="15" t="s">
        <v>20</v>
      </c>
      <c r="Y32" s="12">
        <v>49.959597823424851</v>
      </c>
    </row>
    <row r="33" spans="24:25">
      <c r="X33" s="15" t="s">
        <v>21</v>
      </c>
      <c r="Y33" s="12">
        <v>59.307660595831493</v>
      </c>
    </row>
    <row r="34" spans="24:25">
      <c r="X34" s="15" t="s">
        <v>10</v>
      </c>
      <c r="Y34" s="12">
        <v>47.840775594306372</v>
      </c>
    </row>
    <row r="35" spans="24:25">
      <c r="X35" s="15" t="s">
        <v>11</v>
      </c>
      <c r="Y35" s="12">
        <v>49.271712043281973</v>
      </c>
    </row>
    <row r="36" spans="24:25">
      <c r="X36" s="15" t="s">
        <v>12</v>
      </c>
      <c r="Y36" s="12">
        <v>62.363354197545334</v>
      </c>
    </row>
    <row r="37" spans="24:25">
      <c r="X37" s="15" t="s">
        <v>18</v>
      </c>
      <c r="Y37" s="12">
        <v>50.863156580577375</v>
      </c>
    </row>
    <row r="38" spans="24:25">
      <c r="X38" s="15" t="s">
        <v>22</v>
      </c>
      <c r="Y38" s="12">
        <v>58.557700821329036</v>
      </c>
    </row>
    <row r="39" spans="24:25">
      <c r="X39" s="15" t="s">
        <v>23</v>
      </c>
      <c r="Y39" s="12">
        <v>56.984031744118191</v>
      </c>
    </row>
    <row r="40" spans="24:25">
      <c r="X40" s="15" t="s">
        <v>24</v>
      </c>
      <c r="Y40" s="12">
        <v>60.115380949108349</v>
      </c>
    </row>
    <row r="41" spans="24:25">
      <c r="X41" s="15" t="s">
        <v>25</v>
      </c>
      <c r="Y41" s="12">
        <v>56.166822957078118</v>
      </c>
    </row>
  </sheetData>
  <pageMargins left="0.75" right="0.75" top="1" bottom="1" header="0.5" footer="0.5"/>
  <headerFooter alignWithMargins="0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</vt:vector>
  </HeadingPairs>
  <TitlesOfParts>
    <vt:vector size="3" baseType="lpstr">
      <vt:lpstr>Table</vt:lpstr>
      <vt:lpstr>ChartData</vt:lpstr>
      <vt:lpstr>Chart</vt:lpstr>
    </vt:vector>
  </TitlesOfParts>
  <Company>Scott &amp; Stringfellow, LLC/BBT C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lewis</dc:creator>
  <cp:lastModifiedBy>Marci Myer</cp:lastModifiedBy>
  <cp:lastPrinted>2014-02-04T02:10:25Z</cp:lastPrinted>
  <dcterms:created xsi:type="dcterms:W3CDTF">2012-02-01T11:37:19Z</dcterms:created>
  <dcterms:modified xsi:type="dcterms:W3CDTF">2016-07-22T21:31:05Z</dcterms:modified>
</cp:coreProperties>
</file>